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x14ac:dyDescent="0.3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x14ac:dyDescent="0.3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x14ac:dyDescent="0.3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x14ac:dyDescent="0.3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x14ac:dyDescent="0.3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x14ac:dyDescent="0.3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x14ac:dyDescent="0.3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x14ac:dyDescent="0.3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x14ac:dyDescent="0.3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x14ac:dyDescent="0.3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x14ac:dyDescent="0.3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x14ac:dyDescent="0.3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x14ac:dyDescent="0.3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x14ac:dyDescent="0.3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x14ac:dyDescent="0.3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x14ac:dyDescent="0.3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x14ac:dyDescent="0.3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x14ac:dyDescent="0.3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x14ac:dyDescent="0.3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x14ac:dyDescent="0.3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x14ac:dyDescent="0.3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x14ac:dyDescent="0.3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x14ac:dyDescent="0.3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x14ac:dyDescent="0.3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x14ac:dyDescent="0.3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93"/>
  <sheetViews>
    <sheetView zoomScale="70" zoomScaleNormal="70" workbookViewId="0">
      <pane ySplit="1" topLeftCell="A2365" activePane="bottomLeft" state="frozen"/>
      <selection pane="bottomLeft" activeCell="A2394" sqref="A2394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Normal="100" workbookViewId="0">
      <pane ySplit="1" topLeftCell="A743" activePane="bottomLeft" state="frozen"/>
      <selection activeCell="A2368" sqref="A2368"/>
      <selection pane="bottomLeft" activeCell="G775" sqref="G775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5" si="26">E717-E716</f>
        <v>6</v>
      </c>
      <c r="G717" s="24">
        <v>14</v>
      </c>
      <c r="H717" s="261">
        <f t="shared" ref="H717:H775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75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75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  <row r="2342" spans="6:8" x14ac:dyDescent="0.3">
      <c r="F2342" s="276"/>
      <c r="G2342" s="276"/>
      <c r="H2342" s="276"/>
    </row>
    <row r="2343" spans="6:8" x14ac:dyDescent="0.3">
      <c r="F2343" s="276"/>
      <c r="G2343" s="276"/>
      <c r="H2343" s="276"/>
    </row>
    <row r="2344" spans="6:8" x14ac:dyDescent="0.3">
      <c r="F2344" s="276"/>
      <c r="G2344" s="276"/>
      <c r="H2344" s="276"/>
    </row>
    <row r="2345" spans="6:8" x14ac:dyDescent="0.3">
      <c r="F2345" s="276"/>
      <c r="G2345" s="276"/>
      <c r="H2345" s="276"/>
    </row>
    <row r="2346" spans="6:8" x14ac:dyDescent="0.3">
      <c r="F2346" s="276"/>
      <c r="G2346" s="276"/>
      <c r="H2346" s="276"/>
    </row>
    <row r="2347" spans="6:8" x14ac:dyDescent="0.3">
      <c r="F2347" s="276"/>
      <c r="G2347" s="276"/>
      <c r="H2347" s="276"/>
    </row>
    <row r="2348" spans="6:8" x14ac:dyDescent="0.3">
      <c r="F2348" s="276"/>
      <c r="G2348" s="276"/>
      <c r="H2348" s="276"/>
    </row>
    <row r="2349" spans="6:8" x14ac:dyDescent="0.3">
      <c r="F2349" s="276"/>
      <c r="G2349" s="276"/>
      <c r="H2349" s="276"/>
    </row>
    <row r="2350" spans="6:8" x14ac:dyDescent="0.3">
      <c r="F2350" s="276"/>
      <c r="G2350" s="276"/>
      <c r="H2350" s="276"/>
    </row>
    <row r="2351" spans="6:8" x14ac:dyDescent="0.3">
      <c r="F2351" s="276"/>
      <c r="G2351" s="276"/>
      <c r="H2351" s="276"/>
    </row>
    <row r="2352" spans="6:8" x14ac:dyDescent="0.3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14" activePane="bottomLeft" state="frozen"/>
      <selection activeCell="A2368" sqref="A2368"/>
      <selection pane="bottomLeft" activeCell="H1539" sqref="H153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D1544" s="119"/>
      <c r="J1544" s="161"/>
    </row>
    <row r="1545" spans="1:10" x14ac:dyDescent="0.3">
      <c r="D1545" s="119"/>
      <c r="J1545" s="161"/>
    </row>
    <row r="1546" spans="1:10" x14ac:dyDescent="0.3">
      <c r="D1546" s="119"/>
      <c r="J1546" s="161"/>
    </row>
    <row r="1547" spans="1:10" x14ac:dyDescent="0.3">
      <c r="D1547" s="119"/>
      <c r="J1547" s="161"/>
    </row>
    <row r="1548" spans="1:10" x14ac:dyDescent="0.3">
      <c r="D1548" s="119"/>
      <c r="J1548" s="161"/>
    </row>
    <row r="1549" spans="1:10" x14ac:dyDescent="0.3">
      <c r="D1549" s="119"/>
      <c r="J1549" s="161"/>
    </row>
    <row r="1550" spans="1:10" x14ac:dyDescent="0.3">
      <c r="D1550" s="119"/>
      <c r="J1550" s="161"/>
    </row>
    <row r="1551" spans="1:10" x14ac:dyDescent="0.3">
      <c r="D1551" s="119"/>
      <c r="J1551" s="161"/>
    </row>
    <row r="1552" spans="1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28" sqref="F328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G330" s="259"/>
      <c r="P330" s="258"/>
    </row>
    <row r="331" spans="1:16" x14ac:dyDescent="0.3">
      <c r="G331" s="259"/>
      <c r="P331" s="258"/>
    </row>
    <row r="332" spans="1:16" x14ac:dyDescent="0.3">
      <c r="G332" s="259"/>
      <c r="P332" s="258"/>
    </row>
    <row r="333" spans="1:16" x14ac:dyDescent="0.3">
      <c r="G333" s="259"/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81" activePane="bottomLeft" state="frozen"/>
      <selection activeCell="F21" sqref="F21:G34"/>
      <selection pane="bottomLeft" activeCell="E612" sqref="E612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1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2" si="13">D536-D535</f>
        <v>105896</v>
      </c>
      <c r="F536" s="220">
        <v>3948721</v>
      </c>
      <c r="G536" s="220">
        <f t="shared" ref="G536:G612" si="14">F536-F535</f>
        <v>23471</v>
      </c>
      <c r="H536" s="220">
        <v>1974000</v>
      </c>
      <c r="I536" s="220">
        <f t="shared" ref="I536:I612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J613" s="119"/>
    </row>
    <row r="614" spans="1:10" x14ac:dyDescent="0.3">
      <c r="J614" s="119"/>
    </row>
    <row r="615" spans="1:10" x14ac:dyDescent="0.3">
      <c r="J615" s="119"/>
    </row>
    <row r="616" spans="1:10" x14ac:dyDescent="0.3">
      <c r="J616" s="119"/>
    </row>
    <row r="617" spans="1:10" x14ac:dyDescent="0.3">
      <c r="J617" s="119"/>
    </row>
    <row r="618" spans="1:10" x14ac:dyDescent="0.3">
      <c r="J618" s="119"/>
    </row>
    <row r="619" spans="1:10" x14ac:dyDescent="0.3">
      <c r="J619" s="119"/>
    </row>
    <row r="620" spans="1:10" x14ac:dyDescent="0.3">
      <c r="J620" s="119"/>
    </row>
    <row r="621" spans="1:10" x14ac:dyDescent="0.3">
      <c r="J621" s="119"/>
    </row>
    <row r="622" spans="1:10" x14ac:dyDescent="0.3">
      <c r="J622" s="119"/>
    </row>
    <row r="623" spans="1:10" x14ac:dyDescent="0.3"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8"/>
  <sheetViews>
    <sheetView zoomScaleNormal="100" workbookViewId="0">
      <pane ySplit="1" topLeftCell="A816" activePane="bottomLeft" state="frozen"/>
      <selection pane="bottomLeft" activeCell="S847" sqref="S847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4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91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5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3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9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0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5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3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573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360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063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569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082</v>
      </c>
      <c r="C161" s="276">
        <v>11513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845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251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088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07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7950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65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598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2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00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9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66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37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08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699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386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222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022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682</v>
      </c>
      <c r="C179" s="276">
        <v>12660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09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1952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582</v>
      </c>
      <c r="C182" s="276">
        <v>12630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73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9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6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87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16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60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11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96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20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69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39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23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63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36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24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42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87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">
      <c r="A200" s="222">
        <v>44050</v>
      </c>
      <c r="B200" s="220">
        <f t="shared" si="12"/>
        <v>125001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">
      <c r="A201" s="222">
        <v>44051</v>
      </c>
      <c r="B201" s="220">
        <f t="shared" si="12"/>
        <v>1259102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190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539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312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500</v>
      </c>
      <c r="C205" s="276">
        <v>18188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082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46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4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51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73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36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82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703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84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1</v>
      </c>
      <c r="O214" s="220">
        <v>11</v>
      </c>
      <c r="P214" s="220">
        <f t="shared" si="16"/>
        <v>21782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102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47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66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3727551467363E-4</v>
      </c>
      <c r="T217" s="220">
        <f t="shared" si="19"/>
        <v>1.5696422003887985E-2</v>
      </c>
      <c r="U217" s="220">
        <f t="shared" si="14"/>
        <v>34797.714285714283</v>
      </c>
      <c r="V217" s="220">
        <f t="shared" si="20"/>
        <v>2175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416</v>
      </c>
      <c r="C218" s="276">
        <v>23250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1173813665762E-3</v>
      </c>
      <c r="S218" s="220">
        <f t="shared" si="18"/>
        <v>8.4693184168283388E-4</v>
      </c>
      <c r="T218" s="220">
        <f t="shared" si="19"/>
        <v>1.546807892272419E-2</v>
      </c>
      <c r="U218" s="220">
        <f t="shared" si="14"/>
        <v>36625.428571428572</v>
      </c>
      <c r="V218" s="220">
        <f t="shared" si="20"/>
        <v>22119.285714285714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733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416739310183E-3</v>
      </c>
      <c r="S219" s="220">
        <f t="shared" si="18"/>
        <v>7.8410872974385784E-4</v>
      </c>
      <c r="T219" s="220">
        <f t="shared" si="19"/>
        <v>1.5729244625255063E-2</v>
      </c>
      <c r="U219" s="220">
        <f t="shared" si="14"/>
        <v>38183.857142857145</v>
      </c>
      <c r="V219" s="220">
        <f t="shared" si="20"/>
        <v>22333.285714285714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88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20035136653E-3</v>
      </c>
      <c r="S220" s="220">
        <f t="shared" si="18"/>
        <v>7.3634690120679075E-4</v>
      </c>
      <c r="T220" s="220">
        <f t="shared" si="19"/>
        <v>1.5893135725429018E-2</v>
      </c>
      <c r="U220" s="220">
        <f t="shared" si="14"/>
        <v>39437.857142857145</v>
      </c>
      <c r="V220" s="220">
        <f t="shared" si="20"/>
        <v>21977.142857142859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604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97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96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3</v>
      </c>
      <c r="O223" s="220">
        <v>20</v>
      </c>
      <c r="P223" s="220">
        <f t="shared" si="16"/>
        <v>9760</v>
      </c>
      <c r="Q223" s="220">
        <f t="shared" si="16"/>
        <v>148</v>
      </c>
      <c r="R223" s="220">
        <f t="shared" si="17"/>
        <v>8.9282183112517309E-3</v>
      </c>
      <c r="S223" s="220">
        <f t="shared" si="18"/>
        <v>7.8096923119453732E-4</v>
      </c>
      <c r="T223" s="220">
        <f t="shared" si="19"/>
        <v>1.6355022428305024E-2</v>
      </c>
      <c r="U223" s="220">
        <f t="shared" si="14"/>
        <v>43345.714285714283</v>
      </c>
      <c r="V223" s="220">
        <f t="shared" si="20"/>
        <v>22675.428571428572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60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462193234228E-3</v>
      </c>
      <c r="S224" s="220">
        <f t="shared" si="18"/>
        <v>8.3413538658966952E-4</v>
      </c>
      <c r="T224" s="220">
        <f t="shared" si="19"/>
        <v>1.6634858247828524E-2</v>
      </c>
      <c r="U224" s="220">
        <f t="shared" si="14"/>
        <v>44944.714285714283</v>
      </c>
      <c r="V224" s="220">
        <f t="shared" si="20"/>
        <v>22680.428571428572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65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7</v>
      </c>
      <c r="O225" s="220">
        <v>23</v>
      </c>
      <c r="P225" s="220">
        <f t="shared" si="16"/>
        <v>31131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5685969685192E-4</v>
      </c>
      <c r="T225" s="220">
        <f t="shared" si="19"/>
        <v>1.6463193672135654E-2</v>
      </c>
      <c r="U225" s="220">
        <f t="shared" si="14"/>
        <v>46389.428571428572</v>
      </c>
      <c r="V225" s="220">
        <f t="shared" si="20"/>
        <v>22864.857142857141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822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8674803836097E-4</v>
      </c>
      <c r="T226" s="220">
        <f t="shared" si="19"/>
        <v>1.6308460013632071E-2</v>
      </c>
      <c r="U226" s="220">
        <f t="shared" si="14"/>
        <v>47423.857142857145</v>
      </c>
      <c r="V226" s="220">
        <f t="shared" si="20"/>
        <v>22845.285714285714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86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30</v>
      </c>
      <c r="O227" s="220">
        <v>24</v>
      </c>
      <c r="P227" s="220">
        <f t="shared" si="16"/>
        <v>28549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415668345431E-4</v>
      </c>
      <c r="T227" s="220">
        <f t="shared" si="19"/>
        <v>1.6453646231555118E-2</v>
      </c>
      <c r="U227" s="220">
        <f t="shared" si="14"/>
        <v>49570</v>
      </c>
      <c r="V227" s="220">
        <f t="shared" si="20"/>
        <v>23729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343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2758672586351E-4</v>
      </c>
      <c r="T228" s="220">
        <f t="shared" si="19"/>
        <v>1.6593115622241836E-2</v>
      </c>
      <c r="U228" s="220">
        <f t="shared" si="14"/>
        <v>50047.285714285717</v>
      </c>
      <c r="V228" s="220">
        <f t="shared" si="20"/>
        <v>23469.285714285714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99</v>
      </c>
      <c r="C229" s="276">
        <v>8956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3964038621958E-4</v>
      </c>
      <c r="T229" s="220">
        <f t="shared" si="19"/>
        <v>1.6907709278097805E-2</v>
      </c>
      <c r="U229" s="220">
        <f t="shared" si="14"/>
        <v>49514.142857142855</v>
      </c>
      <c r="V229" s="220">
        <f t="shared" si="20"/>
        <v>23311.428571428572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022</v>
      </c>
      <c r="C230" s="276">
        <v>6723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6986314164373E-4</v>
      </c>
      <c r="T230" s="220">
        <f t="shared" si="19"/>
        <v>1.6851343129482475E-2</v>
      </c>
      <c r="U230" s="220">
        <f t="shared" si="14"/>
        <v>49247.142857142855</v>
      </c>
      <c r="V230" s="220">
        <f t="shared" si="20"/>
        <v>23245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88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1339521171846E-4</v>
      </c>
      <c r="T231" s="220">
        <f t="shared" si="19"/>
        <v>1.6736985250531747E-2</v>
      </c>
      <c r="U231" s="220">
        <f t="shared" si="14"/>
        <v>45295.571428571428</v>
      </c>
      <c r="V231" s="220">
        <f t="shared" si="20"/>
        <v>20485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488</v>
      </c>
      <c r="C232" s="276">
        <v>20700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00342553411E-3</v>
      </c>
      <c r="T232" s="220">
        <f t="shared" si="19"/>
        <v>1.7234032479522751E-2</v>
      </c>
      <c r="U232" s="220">
        <f t="shared" si="14"/>
        <v>47352.571428571428</v>
      </c>
      <c r="V232" s="220">
        <f t="shared" si="20"/>
        <v>21121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73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781107592082E-3</v>
      </c>
      <c r="T233" s="220">
        <f t="shared" si="19"/>
        <v>1.7282220015705209E-2</v>
      </c>
      <c r="U233" s="220">
        <f t="shared" si="14"/>
        <v>48941.142857142855</v>
      </c>
      <c r="V233" s="220">
        <f t="shared" si="20"/>
        <v>22012.714285714286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79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668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327</v>
      </c>
      <c r="C236" s="276">
        <v>9659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6</v>
      </c>
      <c r="O236" s="220">
        <v>6</v>
      </c>
      <c r="P236" s="220">
        <f t="shared" si="16"/>
        <v>14044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246429825434E-3</v>
      </c>
      <c r="T236" s="220">
        <f t="shared" si="19"/>
        <v>1.6585677029587798E-2</v>
      </c>
      <c r="U236" s="220">
        <f t="shared" si="14"/>
        <v>50102</v>
      </c>
      <c r="V236" s="220">
        <f t="shared" si="20"/>
        <v>22842.428571428572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744</v>
      </c>
      <c r="C237" s="276">
        <v>8417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678349421203E-3</v>
      </c>
      <c r="T237" s="220">
        <f t="shared" si="19"/>
        <v>1.6783528377901688E-2</v>
      </c>
      <c r="U237" s="220">
        <f t="shared" si="14"/>
        <v>50270.857142857145</v>
      </c>
      <c r="V237" s="220">
        <f t="shared" si="20"/>
        <v>23083.857142857141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103</v>
      </c>
      <c r="C238" s="276">
        <v>19359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422763523298E-4</v>
      </c>
      <c r="T238" s="220">
        <f t="shared" si="19"/>
        <v>1.6987302913116346E-2</v>
      </c>
      <c r="U238" s="220">
        <f t="shared" si="14"/>
        <v>56020.571428571428</v>
      </c>
      <c r="V238" s="220">
        <f t="shared" si="20"/>
        <v>26339</v>
      </c>
      <c r="W238" s="220">
        <f t="shared" si="21"/>
        <v>29681.571428571428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185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7</v>
      </c>
      <c r="O239" s="220">
        <v>15</v>
      </c>
      <c r="P239" s="220">
        <f t="shared" si="16"/>
        <v>33318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08884139527E-4</v>
      </c>
      <c r="T239" s="220">
        <f t="shared" si="19"/>
        <v>1.6693390735168141E-2</v>
      </c>
      <c r="U239" s="220">
        <f t="shared" si="14"/>
        <v>55158.857142857145</v>
      </c>
      <c r="V239" s="220">
        <f t="shared" si="20"/>
        <v>26015.428571428572</v>
      </c>
      <c r="W239" s="220">
        <f t="shared" si="21"/>
        <v>29143.428571428572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433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792417908385E-4</v>
      </c>
      <c r="T240" s="220">
        <f t="shared" si="19"/>
        <v>1.6537524905911004E-2</v>
      </c>
      <c r="U240" s="220">
        <f t="shared" si="14"/>
        <v>54755.571428571428</v>
      </c>
      <c r="V240" s="220">
        <f t="shared" si="20"/>
        <v>25811.428571428572</v>
      </c>
      <c r="W240" s="220">
        <f t="shared" si="21"/>
        <v>28944.142857142859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899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488610062132E-4</v>
      </c>
      <c r="T241" s="220">
        <f t="shared" si="19"/>
        <v>1.6267302997160817E-2</v>
      </c>
      <c r="U241" s="220">
        <f t="shared" si="14"/>
        <v>55180.428571428572</v>
      </c>
      <c r="V241" s="220">
        <f t="shared" si="20"/>
        <v>25862.571428571428</v>
      </c>
      <c r="W241" s="220">
        <f t="shared" si="21"/>
        <v>29317.857142857141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350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111823083535E-4</v>
      </c>
      <c r="T242" s="220">
        <f t="shared" si="19"/>
        <v>1.6443247994725855E-2</v>
      </c>
      <c r="U242" s="220">
        <f t="shared" si="14"/>
        <v>55253.142857142855</v>
      </c>
      <c r="V242" s="220">
        <f t="shared" si="20"/>
        <v>26002.857142857141</v>
      </c>
      <c r="W242" s="220">
        <f t="shared" si="21"/>
        <v>29250.285714285714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202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4857993497083E-4</v>
      </c>
      <c r="T243" s="220">
        <f t="shared" si="19"/>
        <v>1.6537995138465929E-2</v>
      </c>
      <c r="U243" s="220">
        <f t="shared" si="14"/>
        <v>55209</v>
      </c>
      <c r="V243" s="220">
        <f t="shared" si="20"/>
        <v>26035.285714285714</v>
      </c>
      <c r="W243" s="220">
        <f t="shared" si="21"/>
        <v>29173.714285714286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232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034755816346E-4</v>
      </c>
      <c r="T244" s="220">
        <f t="shared" si="19"/>
        <v>1.644814601028009E-2</v>
      </c>
      <c r="U244" s="220">
        <f t="shared" si="14"/>
        <v>55103.857142857145</v>
      </c>
      <c r="V244" s="220">
        <f t="shared" si="20"/>
        <v>25986.428571428572</v>
      </c>
      <c r="W244" s="220">
        <f t="shared" si="21"/>
        <v>29117.428571428572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543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2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6710516699553E-4</v>
      </c>
      <c r="T245" s="220">
        <f t="shared" si="19"/>
        <v>1.5722166774515503E-2</v>
      </c>
      <c r="U245" s="220">
        <f t="shared" si="14"/>
        <v>55371.285714285717</v>
      </c>
      <c r="V245" s="220">
        <f t="shared" si="20"/>
        <v>26050.571428571428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744</v>
      </c>
      <c r="C246" s="276">
        <v>17201</v>
      </c>
      <c r="D246" s="276">
        <v>505</v>
      </c>
      <c r="E246" s="276">
        <v>15</v>
      </c>
      <c r="F246" s="276">
        <v>642</v>
      </c>
      <c r="G246" s="220">
        <f t="shared" si="13"/>
        <v>120574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9</v>
      </c>
      <c r="O246" s="220">
        <v>78</v>
      </c>
      <c r="P246" s="220">
        <f t="shared" si="16"/>
        <v>35113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062309261054E-4</v>
      </c>
      <c r="T246" s="220">
        <f t="shared" si="19"/>
        <v>1.5726395473230917E-2</v>
      </c>
      <c r="U246" s="220">
        <f t="shared" si="14"/>
        <v>55938</v>
      </c>
      <c r="V246" s="220">
        <f t="shared" si="20"/>
        <v>26307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464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79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7275618306866E-4</v>
      </c>
      <c r="T247" s="220">
        <f t="shared" si="19"/>
        <v>1.6553252268740531E-2</v>
      </c>
      <c r="U247" s="220">
        <f t="shared" si="14"/>
        <v>56132.714285714283</v>
      </c>
      <c r="V247" s="220">
        <f t="shared" si="20"/>
        <v>26304.714285714286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280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2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500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1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011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211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998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285122174563E-3</v>
      </c>
      <c r="T252" s="220">
        <f t="shared" si="19"/>
        <v>2.0293870281502004E-2</v>
      </c>
      <c r="U252" s="220">
        <f t="shared" si="14"/>
        <v>58517.142857142855</v>
      </c>
      <c r="V252" s="220">
        <f t="shared" si="20"/>
        <v>28875.71428571428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456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6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591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5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672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78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411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0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3</v>
      </c>
      <c r="O256" s="220">
        <v>34</v>
      </c>
      <c r="P256" s="220">
        <f t="shared" si="16"/>
        <v>33099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41471097812E-3</v>
      </c>
      <c r="T256" s="220">
        <f t="shared" si="19"/>
        <v>2.089461124368722E-2</v>
      </c>
      <c r="U256" s="220">
        <f t="shared" si="14"/>
        <v>59913.714285714283</v>
      </c>
      <c r="V256" s="220">
        <f t="shared" si="20"/>
        <v>30889.714285714286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11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3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38832208445E-3</v>
      </c>
      <c r="T257" s="220">
        <f t="shared" si="19"/>
        <v>2.1054758908312588E-2</v>
      </c>
      <c r="U257" s="220">
        <f t="shared" si="14"/>
        <v>60227.142857142855</v>
      </c>
      <c r="V257" s="220">
        <f t="shared" si="20"/>
        <v>31102.571428571428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263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3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154684633665E-3</v>
      </c>
      <c r="T258" s="220">
        <f t="shared" si="19"/>
        <v>2.1443960577584232E-2</v>
      </c>
      <c r="U258" s="220">
        <f t="shared" si="14"/>
        <v>60678.714285714283</v>
      </c>
      <c r="V258" s="220">
        <f t="shared" si="20"/>
        <v>31164.285714285714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555</v>
      </c>
      <c r="C259" s="276">
        <v>20292</v>
      </c>
      <c r="D259" s="276">
        <v>747</v>
      </c>
      <c r="E259" s="276">
        <v>29</v>
      </c>
      <c r="F259" s="276">
        <v>870</v>
      </c>
      <c r="G259" s="220">
        <f t="shared" si="13"/>
        <v>141173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005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594</v>
      </c>
      <c r="C261" s="276">
        <v>19589</v>
      </c>
      <c r="D261" s="276">
        <v>720</v>
      </c>
      <c r="E261" s="276">
        <v>56</v>
      </c>
      <c r="F261" s="276">
        <v>2016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2</v>
      </c>
      <c r="O261" s="220">
        <v>18</v>
      </c>
      <c r="P261" s="220">
        <f t="shared" si="16"/>
        <v>44389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5399242350835E-4</v>
      </c>
      <c r="T261" s="220">
        <f t="shared" si="19"/>
        <v>2.0363361090083271E-2</v>
      </c>
      <c r="U261" s="220">
        <f t="shared" si="14"/>
        <v>64929</v>
      </c>
      <c r="V261" s="220">
        <f t="shared" si="20"/>
        <v>33968.571428571428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454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2843572809127E-4</v>
      </c>
      <c r="T262" s="220">
        <f t="shared" si="19"/>
        <v>2.0398174964000843E-2</v>
      </c>
      <c r="U262" s="220">
        <f t="shared" si="14"/>
        <v>66509.428571428565</v>
      </c>
      <c r="V262" s="220">
        <f t="shared" si="20"/>
        <v>35318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299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42471181216E-4</v>
      </c>
      <c r="T263" s="220">
        <f t="shared" si="19"/>
        <v>2.1140461720520688E-2</v>
      </c>
      <c r="U263" s="220">
        <f t="shared" si="14"/>
        <v>65825.571428571435</v>
      </c>
      <c r="V263" s="220">
        <f t="shared" si="20"/>
        <v>35612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037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527317575309E-4</v>
      </c>
      <c r="T264" s="220">
        <f t="shared" si="19"/>
        <v>2.1269170133303379E-2</v>
      </c>
      <c r="U264" s="220">
        <f t="shared" si="14"/>
        <v>65032.714285714283</v>
      </c>
      <c r="V264" s="220">
        <f t="shared" si="20"/>
        <v>35611.571428571428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832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141192698965E-4</v>
      </c>
      <c r="T265" s="220">
        <f t="shared" si="19"/>
        <v>2.120450937443482E-2</v>
      </c>
      <c r="U265" s="220">
        <f t="shared" ref="U265:U328" si="26">AVERAGE(L259:L265)</f>
        <v>64542.857142857145</v>
      </c>
      <c r="V265" s="220">
        <f t="shared" si="20"/>
        <v>355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739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4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828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5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814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1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080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77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996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3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731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5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609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2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560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2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488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1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30231952864E-3</v>
      </c>
      <c r="T274" s="220">
        <f t="shared" si="19"/>
        <v>2.6653163535337074E-2</v>
      </c>
      <c r="U274" s="220">
        <f t="shared" si="26"/>
        <v>68652.142857142855</v>
      </c>
      <c r="V274" s="220">
        <f t="shared" si="20"/>
        <v>36816.85714285714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802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4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08504398827E-3</v>
      </c>
      <c r="T275" s="220">
        <f t="shared" si="19"/>
        <v>2.7634530444233748E-2</v>
      </c>
      <c r="U275" s="220">
        <f t="shared" si="26"/>
        <v>68242.571428571435</v>
      </c>
      <c r="V275" s="220">
        <f t="shared" si="20"/>
        <v>37065.428571428572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270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0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674859547326E-3</v>
      </c>
      <c r="T276" s="220">
        <f t="shared" si="19"/>
        <v>2.8972076669031111E-2</v>
      </c>
      <c r="U276" s="220">
        <f t="shared" si="26"/>
        <v>68456.428571428565</v>
      </c>
      <c r="V276" s="220">
        <f t="shared" si="20"/>
        <v>37459.714285714283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362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59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750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2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49930688246976E-3</v>
      </c>
      <c r="T278" s="220">
        <f t="shared" si="19"/>
        <v>3.1009460070138221E-2</v>
      </c>
      <c r="U278" s="220">
        <f t="shared" si="26"/>
        <v>68755</v>
      </c>
      <c r="V278" s="220">
        <f t="shared" si="20"/>
        <v>38251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058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2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040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5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16488000554E-3</v>
      </c>
      <c r="T280" s="220">
        <f t="shared" ref="T280:T287" si="34">((SUM(Q274:Q280))/(SUM(P274:P280)))</f>
        <v>3.2647736947299576E-2</v>
      </c>
      <c r="U280" s="220">
        <f t="shared" si="26"/>
        <v>70080.571428571435</v>
      </c>
      <c r="V280" s="220">
        <f t="shared" si="30"/>
        <v>3909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428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9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10543473775E-3</v>
      </c>
      <c r="T281" s="220">
        <f t="shared" si="34"/>
        <v>3.3257747543461828E-2</v>
      </c>
      <c r="U281" s="220">
        <f t="shared" si="26"/>
        <v>70657.71428571429</v>
      </c>
      <c r="V281" s="220">
        <f t="shared" si="30"/>
        <v>39501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369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6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485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3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5</v>
      </c>
      <c r="O283" s="220">
        <v>47</v>
      </c>
      <c r="P283" s="220">
        <f t="shared" si="27"/>
        <v>51714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38675999963E-3</v>
      </c>
      <c r="T283" s="220">
        <f t="shared" si="34"/>
        <v>3.3517814516842014E-2</v>
      </c>
      <c r="U283" s="220">
        <f t="shared" si="26"/>
        <v>71376.142857142855</v>
      </c>
      <c r="V283" s="220">
        <f t="shared" si="30"/>
        <v>40396.428571428572</v>
      </c>
      <c r="W283" s="220">
        <f t="shared" si="31"/>
        <v>30979.714285714286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558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4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39655918179E-3</v>
      </c>
      <c r="T284" s="220">
        <f t="shared" si="34"/>
        <v>3.3664445312752055E-2</v>
      </c>
      <c r="U284" s="220">
        <f t="shared" si="26"/>
        <v>70566.571428571435</v>
      </c>
      <c r="V284" s="220">
        <f t="shared" si="30"/>
        <v>39851.285714285717</v>
      </c>
      <c r="W284" s="220">
        <f t="shared" si="31"/>
        <v>30715.285714285714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965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0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553448596393E-3</v>
      </c>
      <c r="T285" s="220">
        <f t="shared" si="34"/>
        <v>3.3743842364532019E-2</v>
      </c>
      <c r="U285" s="220">
        <f t="shared" si="26"/>
        <v>70757.142857142855</v>
      </c>
      <c r="V285" s="220">
        <f t="shared" si="30"/>
        <v>40020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936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8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5996585415642E-3</v>
      </c>
      <c r="T286" s="220">
        <f t="shared" si="34"/>
        <v>3.3718857110450258E-2</v>
      </c>
      <c r="U286" s="220">
        <f t="shared" si="26"/>
        <v>71096.142857142855</v>
      </c>
      <c r="V286" s="220">
        <f t="shared" si="30"/>
        <v>40303.857142857145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707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8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25479599255E-3</v>
      </c>
      <c r="T287" s="220">
        <f t="shared" si="34"/>
        <v>3.4370085192895826E-2</v>
      </c>
      <c r="U287" s="220">
        <f t="shared" si="26"/>
        <v>72606.857142857145</v>
      </c>
      <c r="V287" s="220">
        <f t="shared" si="30"/>
        <v>40965.857142857145</v>
      </c>
      <c r="W287" s="220">
        <f t="shared" si="31"/>
        <v>316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256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0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18321095095E-3</v>
      </c>
      <c r="T288" s="220">
        <f t="shared" ref="T288:T340" si="37">((SUM(Q282:Q288))/(SUM(P282:P288)))</f>
        <v>3.6003438763426196E-2</v>
      </c>
      <c r="U288" s="220">
        <f t="shared" si="26"/>
        <v>72894.142857142855</v>
      </c>
      <c r="V288" s="220">
        <f t="shared" si="30"/>
        <v>41377</v>
      </c>
      <c r="W288" s="220">
        <f t="shared" si="31"/>
        <v>31517.142857142859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639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0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199170124482E-3</v>
      </c>
      <c r="T289" s="220">
        <f t="shared" si="37"/>
        <v>3.757904488272492E-2</v>
      </c>
      <c r="U289" s="220">
        <f t="shared" si="26"/>
        <v>74236</v>
      </c>
      <c r="V289" s="220">
        <f t="shared" si="30"/>
        <v>42561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052</v>
      </c>
      <c r="C290" s="276">
        <v>22413</v>
      </c>
      <c r="D290" s="276">
        <v>2413</v>
      </c>
      <c r="E290" s="276">
        <v>203</v>
      </c>
      <c r="F290" s="276">
        <v>2796</v>
      </c>
      <c r="G290" s="220">
        <f t="shared" si="35"/>
        <v>201736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554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099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4</v>
      </c>
      <c r="O291" s="220">
        <v>67</v>
      </c>
      <c r="P291" s="220">
        <f t="shared" si="27"/>
        <v>50444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203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0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127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6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793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2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537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6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440</v>
      </c>
      <c r="C296" s="276">
        <v>22903</v>
      </c>
      <c r="D296" s="276">
        <v>2655</v>
      </c>
      <c r="E296" s="276">
        <v>344</v>
      </c>
      <c r="F296" s="276">
        <v>3041</v>
      </c>
      <c r="G296" s="220">
        <f t="shared" si="35"/>
        <v>216557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08514224425E-2</v>
      </c>
      <c r="S296" s="220">
        <f t="shared" si="29"/>
        <v>2.8170826420834461E-3</v>
      </c>
      <c r="T296" s="220">
        <f t="shared" si="37"/>
        <v>5.1925072063542958E-2</v>
      </c>
      <c r="U296" s="220">
        <f t="shared" si="26"/>
        <v>78316</v>
      </c>
      <c r="V296" s="220">
        <f t="shared" si="30"/>
        <v>47230.142857142855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906</v>
      </c>
      <c r="C297" s="276">
        <v>24466</v>
      </c>
      <c r="D297" s="276">
        <v>2979</v>
      </c>
      <c r="E297" s="276">
        <v>315</v>
      </c>
      <c r="F297" s="276">
        <v>3105</v>
      </c>
      <c r="G297" s="220">
        <f t="shared" si="35"/>
        <v>219662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756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5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283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6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555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1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224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89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361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4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8680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5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030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2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255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6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3747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0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572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2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208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1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372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0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904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0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105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2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969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5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488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1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809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2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548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5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591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2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977</v>
      </c>
      <c r="C317" s="276">
        <v>29386</v>
      </c>
      <c r="D317" s="276">
        <v>6076</v>
      </c>
      <c r="E317" s="276">
        <v>351</v>
      </c>
      <c r="F317" s="276">
        <v>1983</v>
      </c>
      <c r="G317" s="220">
        <f t="shared" si="35"/>
        <v>272215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608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68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408</v>
      </c>
      <c r="C319" s="276">
        <v>27800</v>
      </c>
      <c r="D319" s="276">
        <v>5296</v>
      </c>
      <c r="E319" s="276">
        <v>289</v>
      </c>
      <c r="F319" s="276">
        <v>2208</v>
      </c>
      <c r="G319" s="220">
        <f t="shared" si="35"/>
        <v>277876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787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37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260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2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487</v>
      </c>
      <c r="C322" s="276">
        <v>29227</v>
      </c>
      <c r="D322" s="276">
        <v>6203</v>
      </c>
      <c r="E322" s="276">
        <v>480</v>
      </c>
      <c r="F322" s="276">
        <v>2923</v>
      </c>
      <c r="G322" s="220">
        <f t="shared" si="35"/>
        <v>284575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6161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0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830</v>
      </c>
      <c r="C324" s="276">
        <v>26669</v>
      </c>
      <c r="D324" s="276">
        <v>5410</v>
      </c>
      <c r="E324" s="276">
        <v>460</v>
      </c>
      <c r="F324" s="276">
        <v>3607</v>
      </c>
      <c r="G324" s="220">
        <f t="shared" si="35"/>
        <v>291387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184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0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484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5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76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0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912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48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041</v>
      </c>
      <c r="C329" s="276">
        <v>28129</v>
      </c>
      <c r="D329" s="276">
        <v>6270</v>
      </c>
      <c r="E329" s="276">
        <v>504</v>
      </c>
      <c r="F329" s="276">
        <v>4727</v>
      </c>
      <c r="G329" s="220">
        <f t="shared" si="35"/>
        <v>306875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537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49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142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68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994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0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750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5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650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0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254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2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188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2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659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4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904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6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598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0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110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7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618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69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866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5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200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5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885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6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297</v>
      </c>
      <c r="C345" s="276">
        <v>23412</v>
      </c>
      <c r="D345" s="276">
        <v>5698</v>
      </c>
      <c r="E345" s="276">
        <v>701</v>
      </c>
      <c r="F345" s="276">
        <v>5692</v>
      </c>
      <c r="G345" s="220">
        <f>F345+G344</f>
        <v>36764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388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599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833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49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159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9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770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5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467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0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987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1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021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79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674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0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772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3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059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7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481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6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565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4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652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38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349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0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763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6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934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2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814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0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558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2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862</v>
      </c>
      <c r="C365" s="276">
        <v>26304</v>
      </c>
      <c r="D365" s="276">
        <v>5365</v>
      </c>
      <c r="E365" s="276">
        <v>545</v>
      </c>
      <c r="F365" s="276">
        <v>3967</v>
      </c>
      <c r="G365" s="220">
        <f t="shared" si="50"/>
        <v>444296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941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1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259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7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545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2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470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1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7</v>
      </c>
      <c r="O369" s="220">
        <v>42</v>
      </c>
      <c r="P369" s="220">
        <f t="shared" si="41"/>
        <v>36725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659549700465E-3</v>
      </c>
      <c r="T369" s="220">
        <f t="shared" si="44"/>
        <v>6.6982706788133742E-2</v>
      </c>
      <c r="U369" s="220">
        <f t="shared" si="45"/>
        <v>90972.28571428571</v>
      </c>
      <c r="V369" s="220">
        <f t="shared" si="46"/>
        <v>65814.42857142856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813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7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215948997783E-3</v>
      </c>
      <c r="T370" s="220">
        <f t="shared" si="44"/>
        <v>6.6373522417213754E-2</v>
      </c>
      <c r="U370" s="220">
        <f t="shared" si="45"/>
        <v>91678.28571428571</v>
      </c>
      <c r="V370" s="220">
        <f t="shared" si="46"/>
        <v>65236.85714285714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778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3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4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049516149305E-3</v>
      </c>
      <c r="T371" s="220">
        <f t="shared" si="44"/>
        <v>6.4023621763710348E-2</v>
      </c>
      <c r="U371" s="220">
        <f t="shared" si="45"/>
        <v>96998.428571428565</v>
      </c>
      <c r="V371" s="220">
        <f t="shared" si="46"/>
        <v>67443.85714285714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419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88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515090657507E-2</v>
      </c>
      <c r="S372" s="220">
        <f t="shared" si="42"/>
        <v>4.1454141649884249E-3</v>
      </c>
      <c r="T372" s="220">
        <f t="shared" si="44"/>
        <v>6.2100118677988515E-2</v>
      </c>
      <c r="U372" s="220">
        <f t="shared" si="45"/>
        <v>95603.142857142855</v>
      </c>
      <c r="V372" s="220">
        <f t="shared" si="46"/>
        <v>65242.571428571428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7964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4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8</v>
      </c>
      <c r="O373" s="220">
        <v>155</v>
      </c>
      <c r="P373" s="220">
        <f t="shared" si="41"/>
        <v>66870</v>
      </c>
      <c r="Q373" s="220">
        <f t="shared" si="41"/>
        <v>3446</v>
      </c>
      <c r="R373" s="220">
        <f t="shared" si="43"/>
        <v>4.1275402315329203E-2</v>
      </c>
      <c r="S373" s="220">
        <f t="shared" si="42"/>
        <v>4.1174090888659145E-3</v>
      </c>
      <c r="T373" s="220">
        <f t="shared" si="44"/>
        <v>5.9762408476721665E-2</v>
      </c>
      <c r="U373" s="220">
        <f t="shared" si="45"/>
        <v>95660.571428571435</v>
      </c>
      <c r="V373" s="220">
        <f t="shared" si="46"/>
        <v>63879.142857142855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5662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2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762608859466E-2</v>
      </c>
      <c r="S374" s="220">
        <f t="shared" si="42"/>
        <v>3.9417397934786826E-3</v>
      </c>
      <c r="T374" s="220">
        <f t="shared" si="44"/>
        <v>5.7278210389622143E-2</v>
      </c>
      <c r="U374" s="220">
        <f t="shared" si="45"/>
        <v>96307</v>
      </c>
      <c r="V374" s="220">
        <f t="shared" si="46"/>
        <v>63145.428571428572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1473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2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567205892803E-2</v>
      </c>
      <c r="S375" s="220">
        <f t="shared" si="42"/>
        <v>3.7017604019054149E-3</v>
      </c>
      <c r="T375" s="220">
        <f t="shared" si="44"/>
        <v>5.4677281315096811E-2</v>
      </c>
      <c r="U375" s="220">
        <f t="shared" si="45"/>
        <v>96505.142857142855</v>
      </c>
      <c r="V375" s="220">
        <f t="shared" si="46"/>
        <v>6192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131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0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96988352668E-2</v>
      </c>
      <c r="S376" s="220">
        <f t="shared" si="42"/>
        <v>3.745364344131444E-3</v>
      </c>
      <c r="T376" s="220">
        <f t="shared" si="44"/>
        <v>5.3654858812303412E-2</v>
      </c>
      <c r="U376" s="220">
        <f t="shared" si="45"/>
        <v>95533.857142857145</v>
      </c>
      <c r="V376" s="220">
        <f t="shared" si="46"/>
        <v>60633.571428571428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79521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8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9</v>
      </c>
      <c r="O377" s="220">
        <v>56</v>
      </c>
      <c r="P377" s="220">
        <f t="shared" si="41"/>
        <v>26041</v>
      </c>
      <c r="Q377" s="220">
        <f t="shared" si="41"/>
        <v>1500</v>
      </c>
      <c r="R377" s="220">
        <f t="shared" si="43"/>
        <v>3.4979013790509529E-2</v>
      </c>
      <c r="S377" s="220">
        <f t="shared" si="42"/>
        <v>3.6174949256858506E-3</v>
      </c>
      <c r="T377" s="220">
        <f t="shared" si="44"/>
        <v>5.3097700809740529E-2</v>
      </c>
      <c r="U377" s="220">
        <f t="shared" si="45"/>
        <v>95334.71428571429</v>
      </c>
      <c r="V377" s="220">
        <f t="shared" si="46"/>
        <v>60425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3900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39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6056326018E-2</v>
      </c>
      <c r="S378" s="220">
        <f t="shared" si="42"/>
        <v>3.6357261225460936E-3</v>
      </c>
      <c r="T378" s="220">
        <f t="shared" si="44"/>
        <v>5.0689641563976831E-2</v>
      </c>
      <c r="U378" s="220">
        <f t="shared" si="45"/>
        <v>92142.142857142855</v>
      </c>
      <c r="V378" s="220">
        <f t="shared" si="46"/>
        <v>57918.285714285717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5934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3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1777990604008E-3</v>
      </c>
      <c r="T379" s="220">
        <f t="shared" si="44"/>
        <v>5.0205834015877859E-2</v>
      </c>
      <c r="U379" s="220">
        <f t="shared" si="45"/>
        <v>86486.142857142855</v>
      </c>
      <c r="V379" s="220">
        <f t="shared" si="46"/>
        <v>53371.714285714283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534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3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1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793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7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266170493291E-3</v>
      </c>
      <c r="T381" s="220">
        <f t="shared" si="44"/>
        <v>4.8702253277144877E-2</v>
      </c>
      <c r="U381" s="220">
        <f t="shared" si="45"/>
        <v>90557.28571428571</v>
      </c>
      <c r="V381" s="220">
        <f t="shared" si="46"/>
        <v>53934.142857142855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703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2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70</v>
      </c>
      <c r="O382" s="220">
        <v>154</v>
      </c>
      <c r="P382" s="220">
        <f t="shared" si="41"/>
        <v>56777</v>
      </c>
      <c r="Q382" s="220">
        <f t="shared" si="41"/>
        <v>2797</v>
      </c>
      <c r="R382" s="220">
        <f t="shared" si="43"/>
        <v>3.0588213009382616E-2</v>
      </c>
      <c r="S382" s="220">
        <f t="shared" si="42"/>
        <v>4.5843818887653385E-3</v>
      </c>
      <c r="T382" s="220">
        <f t="shared" si="44"/>
        <v>4.8257322902279118E-2</v>
      </c>
      <c r="U382" s="220">
        <f t="shared" si="45"/>
        <v>90501.71428571429</v>
      </c>
      <c r="V382" s="220">
        <f t="shared" si="46"/>
        <v>53886.714285714283</v>
      </c>
      <c r="W382" s="220">
        <f t="shared" si="47"/>
        <v>36615</v>
      </c>
      <c r="X382" s="220">
        <f t="shared" si="48"/>
        <v>2600.4285714285716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1649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7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9341818325998E-3</v>
      </c>
      <c r="T383" s="220">
        <f t="shared" si="44"/>
        <v>4.7411995163496014E-2</v>
      </c>
      <c r="U383" s="220">
        <f t="shared" si="45"/>
        <v>90142.28571428571</v>
      </c>
      <c r="V383" s="220">
        <f t="shared" si="46"/>
        <v>54112.285714285717</v>
      </c>
      <c r="W383" s="220">
        <f t="shared" si="47"/>
        <v>36030</v>
      </c>
      <c r="X383" s="220">
        <f t="shared" si="48"/>
        <v>2565.5714285714284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6814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1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51290331730129E-3</v>
      </c>
      <c r="T384" s="220">
        <f t="shared" si="44"/>
        <v>4.6844964704742108E-2</v>
      </c>
      <c r="U384" s="220">
        <f t="shared" si="45"/>
        <v>88319.28571428571</v>
      </c>
      <c r="V384" s="220">
        <f t="shared" si="46"/>
        <v>53062.571428571428</v>
      </c>
      <c r="W384" s="220">
        <f t="shared" si="47"/>
        <v>35256.714285714283</v>
      </c>
      <c r="X384" s="220">
        <f t="shared" si="48"/>
        <v>2485.7142857142858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2993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1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1</v>
      </c>
      <c r="O385" s="220">
        <v>290</v>
      </c>
      <c r="P385" s="220">
        <f t="shared" si="41"/>
        <v>80943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71019257867546E-3</v>
      </c>
      <c r="T385" s="220">
        <f t="shared" si="44"/>
        <v>4.5075081587700572E-2</v>
      </c>
      <c r="U385" s="220">
        <f t="shared" si="45"/>
        <v>92691.71428571429</v>
      </c>
      <c r="V385" s="220">
        <f t="shared" si="46"/>
        <v>54673.857142857145</v>
      </c>
      <c r="W385" s="220">
        <f t="shared" si="47"/>
        <v>38017.857142857145</v>
      </c>
      <c r="X385" s="220">
        <f t="shared" si="48"/>
        <v>2464.4285714285716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007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2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53039452348287E-3</v>
      </c>
      <c r="T386" s="220">
        <f t="shared" si="44"/>
        <v>4.3090948336063181E-2</v>
      </c>
      <c r="U386" s="220">
        <f t="shared" si="45"/>
        <v>95196.71428571429</v>
      </c>
      <c r="V386" s="220">
        <f t="shared" si="46"/>
        <v>56256.428571428572</v>
      </c>
      <c r="W386" s="220">
        <f t="shared" si="47"/>
        <v>38940.285714285717</v>
      </c>
      <c r="X386" s="220">
        <f t="shared" si="48"/>
        <v>2424.1428571428573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0976</v>
      </c>
      <c r="C387" s="276">
        <v>14969</v>
      </c>
      <c r="D387" s="276">
        <v>2246</v>
      </c>
      <c r="E387" s="276">
        <v>272</v>
      </c>
      <c r="F387" s="276">
        <v>3944</v>
      </c>
      <c r="G387" s="220">
        <f t="shared" si="50"/>
        <v>516976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216086434573832E-3</v>
      </c>
      <c r="T387" s="220">
        <f t="shared" si="44"/>
        <v>4.116982813098926E-2</v>
      </c>
      <c r="U387" s="220">
        <f t="shared" si="45"/>
        <v>93238.28571428571</v>
      </c>
      <c r="V387" s="220">
        <f t="shared" si="46"/>
        <v>55158.285714285717</v>
      </c>
      <c r="W387" s="220">
        <f t="shared" si="47"/>
        <v>38080</v>
      </c>
      <c r="X387" s="220">
        <f t="shared" si="48"/>
        <v>2270.8571428571427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100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5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6</v>
      </c>
      <c r="O388" s="220">
        <v>158</v>
      </c>
      <c r="P388" s="220">
        <f t="shared" si="41"/>
        <v>70757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44206478309434E-3</v>
      </c>
      <c r="T388" s="220">
        <f t="shared" si="44"/>
        <v>3.9062134377486235E-2</v>
      </c>
      <c r="U388" s="220">
        <f t="shared" si="45"/>
        <v>93059.428571428565</v>
      </c>
      <c r="V388" s="220">
        <f t="shared" si="46"/>
        <v>54945.428571428572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6358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5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054113130296E-3</v>
      </c>
      <c r="T389" s="220">
        <f t="shared" si="44"/>
        <v>3.7458163918130817E-2</v>
      </c>
      <c r="U389" s="220">
        <f t="shared" si="45"/>
        <v>92140.142857142855</v>
      </c>
      <c r="V389" s="220">
        <f t="shared" si="46"/>
        <v>54037.428571428572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531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6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8905669450488E-3</v>
      </c>
      <c r="T390" s="220">
        <f t="shared" si="44"/>
        <v>3.6670176327118123E-2</v>
      </c>
      <c r="U390" s="220">
        <f t="shared" si="45"/>
        <v>91619.428571428565</v>
      </c>
      <c r="V390" s="220">
        <f t="shared" si="46"/>
        <v>53593.571428571428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463</v>
      </c>
      <c r="C391" s="276">
        <v>5932</v>
      </c>
      <c r="D391" s="276">
        <v>803</v>
      </c>
      <c r="E391" s="276">
        <v>175</v>
      </c>
      <c r="F391" s="276">
        <v>1908</v>
      </c>
      <c r="G391" s="220">
        <f t="shared" si="50"/>
        <v>527804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630489631057E-3</v>
      </c>
      <c r="T391" s="220">
        <f t="shared" si="44"/>
        <v>3.6422886374877998E-2</v>
      </c>
      <c r="U391" s="220">
        <f t="shared" si="45"/>
        <v>92454.28571428571</v>
      </c>
      <c r="V391" s="220">
        <f t="shared" si="46"/>
        <v>54008.428571428572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827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89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349524142979E-3</v>
      </c>
      <c r="T392" s="220">
        <f t="shared" si="44"/>
        <v>3.6708272071036344E-2</v>
      </c>
      <c r="U392" s="220">
        <f t="shared" si="45"/>
        <v>85360.71428571429</v>
      </c>
      <c r="V392" s="220">
        <f t="shared" si="46"/>
        <v>49455.571428571428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560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1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447949526812E-3</v>
      </c>
      <c r="T393" s="220">
        <f t="shared" si="44"/>
        <v>3.5738710693519415E-2</v>
      </c>
      <c r="U393" s="220">
        <f t="shared" si="45"/>
        <v>88019.28571428571</v>
      </c>
      <c r="V393" s="220">
        <f t="shared" si="46"/>
        <v>50341.571428571428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339</v>
      </c>
      <c r="C394" s="276">
        <v>12779</v>
      </c>
      <c r="D394" s="276">
        <v>1860</v>
      </c>
      <c r="E394" s="276">
        <v>241</v>
      </c>
      <c r="F394" s="276">
        <v>3017</v>
      </c>
      <c r="G394" s="220">
        <f t="shared" si="50"/>
        <v>53694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725965349338E-3</v>
      </c>
      <c r="T394" s="220">
        <f t="shared" si="44"/>
        <v>3.5103326952823449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452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0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8</v>
      </c>
      <c r="O395" s="220">
        <v>121</v>
      </c>
      <c r="P395" s="220">
        <f t="shared" si="41"/>
        <v>63752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880516855119E-3</v>
      </c>
      <c r="T395" s="220">
        <f t="shared" si="44"/>
        <v>3.4666658856881784E-2</v>
      </c>
      <c r="U395" s="220">
        <f t="shared" si="45"/>
        <v>86656.28571428571</v>
      </c>
      <c r="V395" s="220">
        <f t="shared" si="46"/>
        <v>48778.85714285714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087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2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217403079926E-3</v>
      </c>
      <c r="T396" s="220">
        <f t="shared" si="44"/>
        <v>3.3999400865482435E-2</v>
      </c>
      <c r="U396" s="220">
        <f t="shared" si="45"/>
        <v>85614.571428571435</v>
      </c>
      <c r="V396" s="220">
        <f t="shared" si="46"/>
        <v>48164.714285714283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7996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7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198622501183E-3</v>
      </c>
      <c r="T397" s="220">
        <f t="shared" si="44"/>
        <v>3.305376544215155E-2</v>
      </c>
      <c r="U397" s="220">
        <f t="shared" si="45"/>
        <v>86541.142857142855</v>
      </c>
      <c r="V397" s="220">
        <f t="shared" si="46"/>
        <v>49123.428571428572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517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4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575106250094E-3</v>
      </c>
      <c r="T398" s="220">
        <f t="shared" si="44"/>
        <v>3.25280740637474E-2</v>
      </c>
      <c r="U398" s="220">
        <f t="shared" si="45"/>
        <v>87724.142857142855</v>
      </c>
      <c r="V398" s="220">
        <f t="shared" si="46"/>
        <v>50211.571428571428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549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0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060981217503E-3</v>
      </c>
      <c r="T399" s="220">
        <f t="shared" si="44"/>
        <v>3.1199571068014489E-2</v>
      </c>
      <c r="U399" s="220">
        <f t="shared" si="45"/>
        <v>95007.857142857145</v>
      </c>
      <c r="V399" s="220">
        <f t="shared" si="46"/>
        <v>54620.714285714283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4957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5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732481340278E-3</v>
      </c>
      <c r="T400" s="220">
        <f t="shared" si="44"/>
        <v>3.1196789262451476E-2</v>
      </c>
      <c r="U400" s="220">
        <f t="shared" si="45"/>
        <v>94188.571428571435</v>
      </c>
      <c r="V400" s="220">
        <f t="shared" si="46"/>
        <v>54282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616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4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454897572105E-3</v>
      </c>
      <c r="T401" s="220">
        <f t="shared" si="44"/>
        <v>3.0831013747529907E-2</v>
      </c>
      <c r="U401" s="220">
        <f t="shared" si="45"/>
        <v>93103.142857142855</v>
      </c>
      <c r="V401" s="220">
        <f t="shared" si="46"/>
        <v>53786.28571428571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7873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67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543908637631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487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2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8</v>
      </c>
      <c r="O403" s="220">
        <v>89</v>
      </c>
      <c r="P403" s="220">
        <f t="shared" si="52"/>
        <v>46293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292077157531E-3</v>
      </c>
      <c r="T403" s="220">
        <f t="shared" si="44"/>
        <v>3.0431383810344277E-2</v>
      </c>
      <c r="U403" s="220">
        <f t="shared" si="45"/>
        <v>94082.71428571429</v>
      </c>
      <c r="V403" s="220">
        <f t="shared" si="46"/>
        <v>53727.428571428572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425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2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700388882739E-3</v>
      </c>
      <c r="T404" s="220">
        <f t="shared" si="44"/>
        <v>3.0864651716686151E-2</v>
      </c>
      <c r="U404" s="220">
        <f t="shared" si="45"/>
        <v>92427.142857142855</v>
      </c>
      <c r="V404" s="220">
        <f t="shared" si="46"/>
        <v>52422.428571428572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288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4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497344297122E-3</v>
      </c>
      <c r="T405" s="220">
        <f t="shared" si="44"/>
        <v>3.1206086558849207E-2</v>
      </c>
      <c r="U405" s="220">
        <f t="shared" si="45"/>
        <v>91483.142857142855</v>
      </c>
      <c r="V405" s="220">
        <f t="shared" si="46"/>
        <v>51542.142857142855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454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19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5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39250538242E-3</v>
      </c>
      <c r="T406" s="220">
        <f t="shared" si="44"/>
        <v>3.1088703468178422E-2</v>
      </c>
      <c r="U406" s="220">
        <f t="shared" si="45"/>
        <v>90041.142857142855</v>
      </c>
      <c r="V406" s="220">
        <f t="shared" si="46"/>
        <v>50096.28571428571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436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3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070353067097E-3</v>
      </c>
      <c r="T407" s="220">
        <f t="shared" si="44"/>
        <v>3.0725378704397524E-2</v>
      </c>
      <c r="U407" s="220">
        <f t="shared" si="45"/>
        <v>88121.857142857145</v>
      </c>
      <c r="V407" s="220">
        <f t="shared" si="46"/>
        <v>48615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448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7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2958749460382E-3</v>
      </c>
      <c r="T408" s="220">
        <f t="shared" si="44"/>
        <v>3.0731131584658514E-2</v>
      </c>
      <c r="U408" s="220">
        <f t="shared" si="45"/>
        <v>87432.28571428571</v>
      </c>
      <c r="V408" s="220">
        <f t="shared" si="46"/>
        <v>48052.71428571428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894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7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5</v>
      </c>
      <c r="O409" s="220">
        <v>128</v>
      </c>
      <c r="P409" s="220">
        <f t="shared" si="52"/>
        <v>59267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551555095592E-3</v>
      </c>
      <c r="T409" s="220">
        <f t="shared" si="44"/>
        <v>3.0875244761134187E-2</v>
      </c>
      <c r="U409" s="220">
        <f t="shared" si="45"/>
        <v>86836</v>
      </c>
      <c r="V409" s="220">
        <f t="shared" si="46"/>
        <v>47495.285714285717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611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67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499248798623E-3</v>
      </c>
      <c r="T410" s="220">
        <f t="shared" si="44"/>
        <v>3.0936154136758594E-2</v>
      </c>
      <c r="U410" s="220">
        <f t="shared" si="45"/>
        <v>86538.28571428571</v>
      </c>
      <c r="V410" s="220">
        <f t="shared" ref="V410:V473" si="55">AVERAGE(P404:P410)</f>
        <v>47267.85714285714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33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3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517981609344E-3</v>
      </c>
      <c r="T411" s="220">
        <f t="shared" si="44"/>
        <v>3.0716547877848357E-2</v>
      </c>
      <c r="U411" s="220">
        <f t="shared" si="45"/>
        <v>86472.71428571429</v>
      </c>
      <c r="V411" s="220">
        <f t="shared" si="55"/>
        <v>47182.571428571428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16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2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5523918162E-3</v>
      </c>
      <c r="T412" s="220">
        <f t="shared" si="44"/>
        <v>3.0441159946673308E-2</v>
      </c>
      <c r="U412" s="220">
        <f t="shared" si="45"/>
        <v>86115.28571428571</v>
      </c>
      <c r="V412" s="220">
        <f t="shared" si="55"/>
        <v>47041.571428571428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839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79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1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548298296469E-3</v>
      </c>
      <c r="T413" s="220">
        <f t="shared" si="44"/>
        <v>3.0450566136487427E-2</v>
      </c>
      <c r="U413" s="220">
        <f t="shared" si="45"/>
        <v>86076.142857142855</v>
      </c>
      <c r="V413" s="220">
        <f t="shared" si="55"/>
        <v>46947.285714285717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725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2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496796594658E-3</v>
      </c>
      <c r="T414" s="220">
        <f t="shared" si="44"/>
        <v>3.074900177328492E-2</v>
      </c>
      <c r="U414" s="220">
        <f t="shared" si="45"/>
        <v>86702.857142857145</v>
      </c>
      <c r="V414" s="220">
        <f t="shared" si="55"/>
        <v>47369.714285714283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646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6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09966381718648E-3</v>
      </c>
      <c r="T415" s="220">
        <f t="shared" si="44"/>
        <v>3.0969688657248664E-2</v>
      </c>
      <c r="U415" s="220">
        <f t="shared" si="45"/>
        <v>86092.571428571435</v>
      </c>
      <c r="V415" s="220">
        <f t="shared" si="55"/>
        <v>46870.714285714283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024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5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2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408715964669E-3</v>
      </c>
      <c r="T416" s="220">
        <f t="shared" si="44"/>
        <v>3.1559551339920604E-2</v>
      </c>
      <c r="U416" s="220">
        <f t="shared" si="45"/>
        <v>85347.428571428565</v>
      </c>
      <c r="V416" s="220">
        <f t="shared" si="55"/>
        <v>46207.428571428572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663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2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147558463943E-3</v>
      </c>
      <c r="T417" s="220">
        <f t="shared" si="44"/>
        <v>3.18007151044854E-2</v>
      </c>
      <c r="U417" s="220">
        <f t="shared" si="45"/>
        <v>85107.857142857145</v>
      </c>
      <c r="V417" s="220">
        <f t="shared" si="55"/>
        <v>45987.285714285717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668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0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021724009165E-3</v>
      </c>
      <c r="T418" s="220">
        <f t="shared" si="44"/>
        <v>3.2372571591695397E-2</v>
      </c>
      <c r="U418" s="220">
        <f t="shared" si="45"/>
        <v>85061.857142857145</v>
      </c>
      <c r="V418" s="220">
        <f t="shared" si="55"/>
        <v>46039.857142857145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319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27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088327302396E-3</v>
      </c>
      <c r="T419" s="220">
        <f t="shared" si="44"/>
        <v>3.2727646543909437E-2</v>
      </c>
      <c r="U419" s="220">
        <f t="shared" si="45"/>
        <v>84903.71428571429</v>
      </c>
      <c r="V419" s="220">
        <f t="shared" si="55"/>
        <v>45859</v>
      </c>
      <c r="W419" s="220">
        <f t="shared" si="47"/>
        <v>39044.714285714283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367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2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794247224815E-3</v>
      </c>
      <c r="T420" s="220">
        <f t="shared" si="44"/>
        <v>3.4004767730787179E-2</v>
      </c>
      <c r="U420" s="220">
        <f t="shared" si="45"/>
        <v>84053.571428571435</v>
      </c>
      <c r="V420" s="220">
        <f t="shared" si="55"/>
        <v>45304.571428571428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513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8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418273440301E-3</v>
      </c>
      <c r="T421" s="220">
        <f t="shared" si="44"/>
        <v>3.4760298379816604E-2</v>
      </c>
      <c r="U421" s="220">
        <f t="shared" si="45"/>
        <v>83768.857142857145</v>
      </c>
      <c r="V421" s="220">
        <f t="shared" si="55"/>
        <v>45100.714285714283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951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0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493193092111E-3</v>
      </c>
      <c r="T422" s="220">
        <f t="shared" si="44"/>
        <v>3.581437023009907E-2</v>
      </c>
      <c r="U422" s="220">
        <f t="shared" si="45"/>
        <v>83725.142857142855</v>
      </c>
      <c r="V422" s="220">
        <f t="shared" si="55"/>
        <v>44962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045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1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1</v>
      </c>
      <c r="O423" s="220">
        <v>103</v>
      </c>
      <c r="P423" s="220">
        <f t="shared" si="52"/>
        <v>55844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416796879348E-3</v>
      </c>
      <c r="T423" s="220">
        <f t="shared" si="44"/>
        <v>3.6847135975490102E-2</v>
      </c>
      <c r="U423" s="220">
        <f t="shared" si="45"/>
        <v>83626.428571428565</v>
      </c>
      <c r="V423" s="220">
        <f t="shared" si="55"/>
        <v>45136.285714285717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768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8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087214105493E-3</v>
      </c>
      <c r="T424" s="220">
        <f t="shared" si="44"/>
        <v>3.7671803349792095E-2</v>
      </c>
      <c r="U424" s="220">
        <f t="shared" si="45"/>
        <v>83841</v>
      </c>
      <c r="V424" s="220">
        <f t="shared" si="55"/>
        <v>45452.71428571428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849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4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222144483977E-3</v>
      </c>
      <c r="T425" s="220">
        <f t="shared" si="44"/>
        <v>3.8075216802847263E-2</v>
      </c>
      <c r="U425" s="220">
        <f t="shared" si="45"/>
        <v>83984.571428571435</v>
      </c>
      <c r="V425" s="220">
        <f t="shared" si="55"/>
        <v>45597.714285714283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287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8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09478785364E-3</v>
      </c>
      <c r="T426" s="220">
        <f t="shared" si="44"/>
        <v>3.8536715521413765E-2</v>
      </c>
      <c r="U426" s="220">
        <f t="shared" si="45"/>
        <v>84603.428571428565</v>
      </c>
      <c r="V426" s="220">
        <f t="shared" si="55"/>
        <v>46045.142857142855</v>
      </c>
      <c r="W426" s="220">
        <f t="shared" si="47"/>
        <v>38558.285714285717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095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5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6</v>
      </c>
      <c r="O427" s="220">
        <v>200</v>
      </c>
      <c r="P427" s="220">
        <f t="shared" si="52"/>
        <v>66242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256005546121E-3</v>
      </c>
      <c r="T427" s="220">
        <f t="shared" si="44"/>
        <v>3.9531927135048855E-2</v>
      </c>
      <c r="U427" s="220">
        <f t="shared" si="45"/>
        <v>85129.428571428565</v>
      </c>
      <c r="V427" s="220">
        <f t="shared" si="55"/>
        <v>46183.285714285717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555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6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541403094695E-3</v>
      </c>
      <c r="T428" s="220">
        <f t="shared" si="44"/>
        <v>4.0550506103423707E-2</v>
      </c>
      <c r="U428" s="220">
        <f t="shared" si="45"/>
        <v>84890.142857142855</v>
      </c>
      <c r="V428" s="220">
        <f t="shared" si="55"/>
        <v>45911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699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49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2955374910961E-3</v>
      </c>
      <c r="T429" s="220">
        <f t="shared" si="44"/>
        <v>4.1593199576829561E-2</v>
      </c>
      <c r="U429" s="220">
        <f t="shared" si="45"/>
        <v>85090.28571428571</v>
      </c>
      <c r="V429" s="220">
        <f t="shared" si="55"/>
        <v>46182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650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0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074767988406E-3</v>
      </c>
      <c r="T430" s="220">
        <f t="shared" si="44"/>
        <v>4.2763734287532391E-2</v>
      </c>
      <c r="U430" s="220">
        <f t="shared" si="45"/>
        <v>85708.857142857145</v>
      </c>
      <c r="V430" s="220">
        <f t="shared" si="55"/>
        <v>46471.285714285717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120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3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201603380772E-3</v>
      </c>
      <c r="T431" s="220">
        <f t="shared" si="44"/>
        <v>4.3477467393420281E-2</v>
      </c>
      <c r="U431" s="220">
        <f t="shared" si="45"/>
        <v>86045</v>
      </c>
      <c r="V431" s="220">
        <f t="shared" si="55"/>
        <v>46966.85714285714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646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49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8929497441807E-3</v>
      </c>
      <c r="T432" s="220">
        <f t="shared" si="44"/>
        <v>4.4136866227790242E-2</v>
      </c>
      <c r="U432" s="220">
        <f t="shared" si="45"/>
        <v>86177</v>
      </c>
      <c r="V432" s="220">
        <f t="shared" si="55"/>
        <v>47003.142857142855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570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7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183383524205E-3</v>
      </c>
      <c r="T433" s="220">
        <f t="shared" si="44"/>
        <v>4.420584721556832E-2</v>
      </c>
      <c r="U433" s="220">
        <f t="shared" si="45"/>
        <v>86108</v>
      </c>
      <c r="V433" s="220">
        <f t="shared" si="55"/>
        <v>47114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834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3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3</v>
      </c>
      <c r="O434" s="220">
        <v>222</v>
      </c>
      <c r="P434" s="220">
        <f t="shared" si="52"/>
        <v>70179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216818587049E-3</v>
      </c>
      <c r="T434" s="220">
        <f t="shared" si="44"/>
        <v>4.4121833191004836E-2</v>
      </c>
      <c r="U434" s="220">
        <f t="shared" si="45"/>
        <v>86935.71428571429</v>
      </c>
      <c r="V434" s="220">
        <f t="shared" si="55"/>
        <v>47676.428571428572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831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3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555944590432E-3</v>
      </c>
      <c r="T435" s="220">
        <f t="shared" si="44"/>
        <v>4.457818460096459E-2</v>
      </c>
      <c r="U435" s="220">
        <f t="shared" si="45"/>
        <v>87413.142857142855</v>
      </c>
      <c r="V435" s="220">
        <f t="shared" si="55"/>
        <v>48162.571428571428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905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0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551472339077E-3</v>
      </c>
      <c r="T436" s="220">
        <f t="shared" si="44"/>
        <v>4.456124852767962E-2</v>
      </c>
      <c r="U436" s="220">
        <f t="shared" si="45"/>
        <v>88111.142857142855</v>
      </c>
      <c r="V436" s="220">
        <f t="shared" si="55"/>
        <v>48514.285714285717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846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4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6</v>
      </c>
      <c r="O437" s="220">
        <v>164</v>
      </c>
      <c r="P437" s="220">
        <f t="shared" si="52"/>
        <v>60600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69886099488612E-3</v>
      </c>
      <c r="T437" s="220">
        <f t="shared" si="44"/>
        <v>4.372376442682667E-2</v>
      </c>
      <c r="U437" s="220">
        <f t="shared" si="45"/>
        <v>88237</v>
      </c>
      <c r="V437" s="220">
        <f t="shared" si="55"/>
        <v>48904.428571428572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713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5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582383631117E-3</v>
      </c>
      <c r="T438" s="220">
        <f t="shared" si="44"/>
        <v>4.3640096034166458E-2</v>
      </c>
      <c r="U438" s="220">
        <f t="shared" si="45"/>
        <v>87645.428571428565</v>
      </c>
      <c r="V438" s="220">
        <f t="shared" si="55"/>
        <v>48435.142857142855</v>
      </c>
      <c r="W438" s="220">
        <f t="shared" si="47"/>
        <v>39210.285714285717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459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1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079567006097E-3</v>
      </c>
      <c r="T439" s="220">
        <f t="shared" si="44"/>
        <v>4.319723594099345E-2</v>
      </c>
      <c r="U439" s="220">
        <f t="shared" si="45"/>
        <v>87793.28571428571</v>
      </c>
      <c r="V439" s="220">
        <f t="shared" si="55"/>
        <v>48624.142857142855</v>
      </c>
      <c r="W439" s="220">
        <f t="shared" si="47"/>
        <v>39169.14285714285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334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4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04256796005E-3</v>
      </c>
      <c r="T440" s="220">
        <f t="shared" ref="T440:T481" si="58">((SUM(Q434:Q440))/(SUM(P434:P440)))</f>
        <v>4.3008557273682628E-2</v>
      </c>
      <c r="U440" s="220">
        <f t="shared" ref="U440:U503" si="59">AVERAGE(L434:L440)</f>
        <v>86682.428571428565</v>
      </c>
      <c r="V440" s="220">
        <f t="shared" si="55"/>
        <v>47578.571428571428</v>
      </c>
      <c r="W440" s="220">
        <f t="shared" ref="W440:W503" si="60">AVERAGE(N434:N440)</f>
        <v>39103.857142857145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168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29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8</v>
      </c>
      <c r="O441" s="220">
        <v>189</v>
      </c>
      <c r="P441" s="220">
        <f t="shared" si="52"/>
        <v>71007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525073746312E-3</v>
      </c>
      <c r="T441" s="220">
        <f t="shared" si="58"/>
        <v>4.2889917874193564E-2</v>
      </c>
      <c r="U441" s="220">
        <f t="shared" si="59"/>
        <v>86827.142857142855</v>
      </c>
      <c r="V441" s="220">
        <f t="shared" si="55"/>
        <v>47696.85714285714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469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89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309648707372E-3</v>
      </c>
      <c r="T442" s="220">
        <f t="shared" si="58"/>
        <v>4.2411007291256457E-2</v>
      </c>
      <c r="U442" s="220">
        <f t="shared" si="59"/>
        <v>87400.428571428565</v>
      </c>
      <c r="V442" s="220">
        <f t="shared" si="55"/>
        <v>47885.142857142855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219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67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753969052169E-3</v>
      </c>
      <c r="T443" s="220">
        <f t="shared" si="58"/>
        <v>4.2342849275379672E-2</v>
      </c>
      <c r="U443" s="220">
        <f t="shared" si="59"/>
        <v>87501.428571428565</v>
      </c>
      <c r="V443" s="220">
        <f t="shared" si="55"/>
        <v>47729.428571428572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756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3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0212599899E-3</v>
      </c>
      <c r="T444" s="220">
        <f t="shared" si="58"/>
        <v>4.3121362941443926E-2</v>
      </c>
      <c r="U444" s="220">
        <f t="shared" si="59"/>
        <v>87266.28571428571</v>
      </c>
      <c r="V444" s="220">
        <f t="shared" si="55"/>
        <v>46814.714285714283</v>
      </c>
      <c r="W444" s="220">
        <f t="shared" si="60"/>
        <v>40451.571428571428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073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1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113742039383E-3</v>
      </c>
      <c r="T445" s="220">
        <f t="shared" si="58"/>
        <v>4.3223865584357833E-2</v>
      </c>
      <c r="U445" s="220">
        <f t="shared" si="59"/>
        <v>87478</v>
      </c>
      <c r="V445" s="220">
        <f t="shared" si="55"/>
        <v>46584.714285714283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911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6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339272687927E-3</v>
      </c>
      <c r="T446" s="220">
        <f t="shared" si="58"/>
        <v>4.3699205805579726E-2</v>
      </c>
      <c r="U446" s="220">
        <f t="shared" si="59"/>
        <v>87229.857142857145</v>
      </c>
      <c r="V446" s="220">
        <f t="shared" si="55"/>
        <v>46300.285714285717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480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3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3914164518008E-3</v>
      </c>
      <c r="T447" s="220">
        <f t="shared" si="58"/>
        <v>4.3721526758388876E-2</v>
      </c>
      <c r="U447" s="220">
        <f t="shared" si="59"/>
        <v>88227</v>
      </c>
      <c r="V447" s="220">
        <f t="shared" si="55"/>
        <v>47005.285714285717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512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3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1</v>
      </c>
      <c r="O448" s="220">
        <v>147</v>
      </c>
      <c r="P448" s="220">
        <f t="shared" si="52"/>
        <v>69880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362619225492E-3</v>
      </c>
      <c r="T448" s="220">
        <f t="shared" si="58"/>
        <v>4.3179530968863407E-2</v>
      </c>
      <c r="U448" s="220">
        <f t="shared" si="59"/>
        <v>87957.857142857145</v>
      </c>
      <c r="V448" s="220">
        <f t="shared" si="55"/>
        <v>46844.285714285717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968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5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519495312365E-3</v>
      </c>
      <c r="T449" s="220">
        <f t="shared" si="58"/>
        <v>4.2636834670809316E-2</v>
      </c>
      <c r="U449" s="220">
        <f t="shared" si="59"/>
        <v>87383.71428571429</v>
      </c>
      <c r="V449" s="220">
        <f t="shared" si="55"/>
        <v>46623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107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4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635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7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472257805958E-3</v>
      </c>
      <c r="T451" s="220">
        <f t="shared" si="58"/>
        <v>3.9689102534977476E-2</v>
      </c>
      <c r="U451" s="220">
        <f t="shared" si="59"/>
        <v>87086.71428571429</v>
      </c>
      <c r="V451" s="220">
        <f t="shared" si="55"/>
        <v>47163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293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6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430333238186E-3</v>
      </c>
      <c r="T452" s="220">
        <f t="shared" si="58"/>
        <v>3.8793527444422583E-2</v>
      </c>
      <c r="U452" s="220">
        <f t="shared" si="59"/>
        <v>85510</v>
      </c>
      <c r="V452" s="220">
        <f t="shared" si="55"/>
        <v>46473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616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17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712801528977E-3</v>
      </c>
      <c r="T453" s="220">
        <f t="shared" si="58"/>
        <v>3.7861259259713877E-2</v>
      </c>
      <c r="U453" s="220">
        <f t="shared" si="59"/>
        <v>85645.857142857145</v>
      </c>
      <c r="V453" s="220">
        <f t="shared" si="55"/>
        <v>46553.428571428572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460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3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566588755043E-3</v>
      </c>
      <c r="T454" s="220">
        <f t="shared" si="58"/>
        <v>3.7785169630634483E-2</v>
      </c>
      <c r="U454" s="220">
        <f t="shared" si="59"/>
        <v>85058.428571428565</v>
      </c>
      <c r="V454" s="220">
        <f t="shared" si="55"/>
        <v>46125.428571428572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205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0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1</v>
      </c>
      <c r="O455" s="220">
        <v>103</v>
      </c>
      <c r="P455" s="220">
        <f t="shared" si="52"/>
        <v>48588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441658799258E-3</v>
      </c>
      <c r="T455" s="220">
        <f t="shared" si="58"/>
        <v>3.8198059591625609E-2</v>
      </c>
      <c r="U455" s="220">
        <f t="shared" si="59"/>
        <v>79853.857142857145</v>
      </c>
      <c r="V455" s="220">
        <f t="shared" si="55"/>
        <v>43083.714285714283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7106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3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3956317008452E-3</v>
      </c>
      <c r="T456" s="220">
        <f t="shared" si="58"/>
        <v>3.7355253462763048E-2</v>
      </c>
      <c r="U456" s="220">
        <f t="shared" si="59"/>
        <v>79521.428571428565</v>
      </c>
      <c r="V456" s="220">
        <f t="shared" si="55"/>
        <v>42266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400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0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082378445338E-3</v>
      </c>
      <c r="T457" s="220">
        <f t="shared" si="58"/>
        <v>3.700339570436411E-2</v>
      </c>
      <c r="U457" s="220">
        <f t="shared" si="59"/>
        <v>77794.857142857145</v>
      </c>
      <c r="V457" s="220">
        <f t="shared" si="55"/>
        <v>40892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995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4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80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44359165133E-3</v>
      </c>
      <c r="T458" s="220">
        <f t="shared" si="58"/>
        <v>3.6612095985378006E-2</v>
      </c>
      <c r="U458" s="220">
        <f t="shared" si="59"/>
        <v>76499.428571428565</v>
      </c>
      <c r="V458" s="220">
        <f t="shared" si="55"/>
        <v>4001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221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5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249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0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086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96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212702674144E-3</v>
      </c>
      <c r="T461" s="220">
        <f t="shared" si="58"/>
        <v>3.217964258385194E-2</v>
      </c>
      <c r="U461" s="220">
        <f t="shared" si="59"/>
        <v>78694.71428571429</v>
      </c>
      <c r="V461" s="220">
        <f t="shared" si="55"/>
        <v>42191.714285714283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500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2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8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02562213922E-3</v>
      </c>
      <c r="T462" s="220">
        <f t="shared" si="58"/>
        <v>3.0490104739215793E-2</v>
      </c>
      <c r="U462" s="220">
        <f t="shared" si="59"/>
        <v>82328.142857142855</v>
      </c>
      <c r="V462" s="220">
        <f t="shared" si="55"/>
        <v>44314.142857142855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972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3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684576669712E-3</v>
      </c>
      <c r="T463" s="220">
        <f t="shared" si="58"/>
        <v>3.0051001915808007E-2</v>
      </c>
      <c r="U463" s="220">
        <f t="shared" si="59"/>
        <v>80901.857142857145</v>
      </c>
      <c r="V463" s="220">
        <f t="shared" si="55"/>
        <v>44144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146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0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33596084715E-3</v>
      </c>
      <c r="T464" s="220">
        <f t="shared" si="58"/>
        <v>2.9121230725253449E-2</v>
      </c>
      <c r="U464" s="220">
        <f t="shared" si="59"/>
        <v>80261.428571428565</v>
      </c>
      <c r="V464" s="220">
        <f t="shared" si="55"/>
        <v>43978.714285714283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627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47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370481976248E-3</v>
      </c>
      <c r="T465" s="220">
        <f t="shared" si="58"/>
        <v>2.8245595568595978E-2</v>
      </c>
      <c r="U465" s="220">
        <f t="shared" si="59"/>
        <v>78891.428571428565</v>
      </c>
      <c r="V465" s="220">
        <f t="shared" si="55"/>
        <v>43430.285714285717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936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3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27669341816E-3</v>
      </c>
      <c r="T466" s="220">
        <f t="shared" si="58"/>
        <v>2.7949575855892392E-2</v>
      </c>
      <c r="U466" s="220">
        <f t="shared" si="59"/>
        <v>77123.428571428565</v>
      </c>
      <c r="V466" s="220">
        <f t="shared" si="55"/>
        <v>42270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023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03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067650346709E-3</v>
      </c>
      <c r="T467" s="220">
        <f t="shared" si="58"/>
        <v>2.804289935178788E-2</v>
      </c>
      <c r="U467" s="220">
        <f t="shared" si="59"/>
        <v>75778</v>
      </c>
      <c r="V467" s="220">
        <f t="shared" si="55"/>
        <v>41146.142857142855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068</v>
      </c>
      <c r="C468" s="276">
        <v>5045</v>
      </c>
      <c r="D468" s="276">
        <v>474</v>
      </c>
      <c r="E468" s="276">
        <v>120</v>
      </c>
      <c r="F468" s="276">
        <v>1592</v>
      </c>
      <c r="G468" s="220">
        <f t="shared" si="56"/>
        <v>750295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594135610895E-3</v>
      </c>
      <c r="T468" s="220">
        <f t="shared" si="58"/>
        <v>2.8196873770433166E-2</v>
      </c>
      <c r="U468" s="220">
        <f t="shared" si="59"/>
        <v>74461.71428571429</v>
      </c>
      <c r="V468" s="220">
        <f t="shared" si="55"/>
        <v>39938.571428571428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222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96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2</v>
      </c>
      <c r="O469" s="220">
        <v>42</v>
      </c>
      <c r="P469" s="220">
        <f t="shared" si="63"/>
        <v>56602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390331946274E-3</v>
      </c>
      <c r="T469" s="220">
        <f t="shared" si="58"/>
        <v>2.7027027027027029E-2</v>
      </c>
      <c r="U469" s="220">
        <f t="shared" si="59"/>
        <v>72124.71428571429</v>
      </c>
      <c r="V469" s="220">
        <f t="shared" si="55"/>
        <v>38961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020</v>
      </c>
      <c r="C470" s="276">
        <v>10798</v>
      </c>
      <c r="D470" s="276">
        <v>899</v>
      </c>
      <c r="E470" s="276">
        <v>165</v>
      </c>
      <c r="F470" s="276">
        <v>2918</v>
      </c>
      <c r="G470" s="220">
        <f t="shared" si="56"/>
        <v>756714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6501068710479E-4</v>
      </c>
      <c r="T470" s="220">
        <f t="shared" si="58"/>
        <v>2.5904225184124996E-2</v>
      </c>
      <c r="U470" s="220">
        <f t="shared" si="59"/>
        <v>70275.71428571429</v>
      </c>
      <c r="V470" s="220">
        <f t="shared" si="55"/>
        <v>38328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311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86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336309385701E-3</v>
      </c>
      <c r="T471" s="220">
        <f t="shared" si="58"/>
        <v>2.5181446204647896E-2</v>
      </c>
      <c r="U471" s="220">
        <f t="shared" si="59"/>
        <v>68596.71428571429</v>
      </c>
      <c r="V471" s="220">
        <f t="shared" si="55"/>
        <v>37811.285714285717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016</v>
      </c>
      <c r="C472" s="276">
        <v>8705</v>
      </c>
      <c r="D472" s="276">
        <v>783</v>
      </c>
      <c r="E472" s="276">
        <v>132</v>
      </c>
      <c r="F472" s="276">
        <v>2568</v>
      </c>
      <c r="G472" s="220">
        <f t="shared" si="56"/>
        <v>762154</v>
      </c>
      <c r="H472" s="276">
        <v>5394</v>
      </c>
      <c r="I472" s="276">
        <v>136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638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4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1721414651E-3</v>
      </c>
      <c r="T473" s="220">
        <f t="shared" si="58"/>
        <v>2.4321758919103542E-2</v>
      </c>
      <c r="U473" s="220">
        <f t="shared" si="59"/>
        <v>65364.571428571428</v>
      </c>
      <c r="V473" s="220">
        <f t="shared" si="55"/>
        <v>35970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231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46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37126217393E-3</v>
      </c>
      <c r="T474" s="220">
        <f t="shared" si="58"/>
        <v>2.3654042085502723E-2</v>
      </c>
      <c r="U474" s="220">
        <f t="shared" si="59"/>
        <v>64804.571428571428</v>
      </c>
      <c r="V474" s="220">
        <f t="shared" ref="V474:V537" si="66">AVERAGE(P468:P474)</f>
        <v>35614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657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67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50</v>
      </c>
      <c r="O475" s="220">
        <v>6</v>
      </c>
      <c r="P475" s="220">
        <f t="shared" si="63"/>
        <v>14009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035268744869E-3</v>
      </c>
      <c r="T475" s="220">
        <f t="shared" si="58"/>
        <v>2.3066573993911238E-2</v>
      </c>
      <c r="U475" s="220">
        <f t="shared" si="59"/>
        <v>64027</v>
      </c>
      <c r="V475" s="220">
        <f t="shared" si="66"/>
        <v>35146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373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63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32851608521E-3</v>
      </c>
      <c r="T476" s="220">
        <f t="shared" si="58"/>
        <v>2.2365830051398437E-2</v>
      </c>
      <c r="U476" s="220">
        <f t="shared" si="59"/>
        <v>62009.571428571428</v>
      </c>
      <c r="V476" s="220">
        <f t="shared" si="66"/>
        <v>34242.285714285717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608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52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07890327253E-3</v>
      </c>
      <c r="T477" s="220">
        <f t="shared" si="58"/>
        <v>2.1504688559403344E-2</v>
      </c>
      <c r="U477" s="220">
        <f t="shared" si="59"/>
        <v>60526.857142857145</v>
      </c>
      <c r="V477" s="220">
        <f t="shared" si="66"/>
        <v>33501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105</v>
      </c>
      <c r="C478" s="276">
        <v>9497</v>
      </c>
      <c r="D478" s="276">
        <v>593</v>
      </c>
      <c r="E478" s="276">
        <v>110</v>
      </c>
      <c r="F478" s="276">
        <v>2675</v>
      </c>
      <c r="G478" s="220">
        <f t="shared" si="67"/>
        <v>776427</v>
      </c>
      <c r="H478" s="276">
        <v>4816</v>
      </c>
      <c r="I478" s="276">
        <v>114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469235192635E-4</v>
      </c>
      <c r="T478" s="220">
        <f t="shared" si="58"/>
        <v>2.0542717554881913E-2</v>
      </c>
      <c r="U478" s="220">
        <f t="shared" si="59"/>
        <v>59463</v>
      </c>
      <c r="V478" s="220">
        <f t="shared" si="66"/>
        <v>33129.571428571428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246</v>
      </c>
      <c r="C479" s="276">
        <v>8141</v>
      </c>
      <c r="D479" s="276">
        <v>547</v>
      </c>
      <c r="E479" s="276">
        <v>117</v>
      </c>
      <c r="F479" s="276">
        <v>2702</v>
      </c>
      <c r="G479" s="220">
        <f t="shared" si="67"/>
        <v>779129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0640101150643E-4</v>
      </c>
      <c r="T479" s="220">
        <f t="shared" si="58"/>
        <v>1.9817512825667065E-2</v>
      </c>
      <c r="U479" s="220">
        <f t="shared" si="59"/>
        <v>57435</v>
      </c>
      <c r="V479" s="220">
        <f t="shared" si="66"/>
        <v>32691.14285714285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461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469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150603326976E-4</v>
      </c>
      <c r="T480" s="220">
        <f t="shared" si="58"/>
        <v>1.8996581762046532E-2</v>
      </c>
      <c r="U480" s="220">
        <f t="shared" si="59"/>
        <v>55842.571428571428</v>
      </c>
      <c r="V480" s="220">
        <f t="shared" si="66"/>
        <v>32389.285714285714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896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2970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4001917852E-4</v>
      </c>
      <c r="T481" s="220">
        <f t="shared" si="58"/>
        <v>1.8497407257903539E-2</v>
      </c>
      <c r="U481" s="220">
        <f t="shared" si="59"/>
        <v>55445.571428571428</v>
      </c>
      <c r="V481" s="220">
        <f t="shared" si="66"/>
        <v>32205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543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445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500</v>
      </c>
      <c r="C483" s="276">
        <v>10957</v>
      </c>
      <c r="D483" s="276">
        <v>517</v>
      </c>
      <c r="E483" s="276">
        <v>85</v>
      </c>
      <c r="F483" s="276">
        <v>2804</v>
      </c>
      <c r="G483" s="220">
        <f t="shared" si="67"/>
        <v>787249</v>
      </c>
      <c r="H483" s="276">
        <v>5705</v>
      </c>
      <c r="I483" s="276">
        <v>93</v>
      </c>
      <c r="J483" s="118"/>
      <c r="K483" s="118"/>
      <c r="L483" s="276">
        <v>72103</v>
      </c>
      <c r="M483" s="276">
        <v>634</v>
      </c>
      <c r="N483" s="220">
        <v>26377</v>
      </c>
      <c r="O483" s="220">
        <v>13</v>
      </c>
      <c r="P483" s="220">
        <f t="shared" si="63"/>
        <v>45726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7839756308866E-4</v>
      </c>
      <c r="T483" s="220">
        <f t="shared" si="68"/>
        <v>1.770634458541517E-2</v>
      </c>
      <c r="U483" s="220">
        <f t="shared" si="59"/>
        <v>52098.714285714283</v>
      </c>
      <c r="V483" s="220">
        <f t="shared" si="66"/>
        <v>31651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282</v>
      </c>
      <c r="C484" s="276">
        <v>9782</v>
      </c>
      <c r="D484" s="276">
        <v>458</v>
      </c>
      <c r="E484" s="276">
        <v>103</v>
      </c>
      <c r="F484" s="276">
        <v>2596</v>
      </c>
      <c r="G484" s="220">
        <f t="shared" si="67"/>
        <v>789845</v>
      </c>
      <c r="H484" s="276">
        <v>4906</v>
      </c>
      <c r="I484" s="276">
        <v>107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264720635467E-4</v>
      </c>
      <c r="T484" s="220">
        <f t="shared" si="68"/>
        <v>1.7361190849090834E-2</v>
      </c>
      <c r="U484" s="220">
        <f t="shared" si="59"/>
        <v>50185.428571428572</v>
      </c>
      <c r="V484" s="220">
        <f t="shared" si="66"/>
        <v>31103.857142857141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620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459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31440612045E-2</v>
      </c>
      <c r="S485" s="220">
        <f t="shared" si="64"/>
        <v>3.9998080092155578E-4</v>
      </c>
      <c r="T485" s="220">
        <f t="shared" si="68"/>
        <v>1.6990856192851206E-2</v>
      </c>
      <c r="U485" s="220">
        <f t="shared" si="59"/>
        <v>47933</v>
      </c>
      <c r="V485" s="220">
        <f t="shared" si="66"/>
        <v>30075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879</v>
      </c>
      <c r="C486" s="276">
        <v>7259</v>
      </c>
      <c r="D486" s="276">
        <v>386</v>
      </c>
      <c r="E486" s="276">
        <v>90</v>
      </c>
      <c r="F486" s="276">
        <v>2357</v>
      </c>
      <c r="G486" s="220">
        <f t="shared" si="67"/>
        <v>794816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24201293656E-2</v>
      </c>
      <c r="S486" s="220">
        <f t="shared" si="64"/>
        <v>3.576319531066005E-4</v>
      </c>
      <c r="T486" s="220">
        <f t="shared" si="68"/>
        <v>1.6502788519461339E-2</v>
      </c>
      <c r="U486" s="220">
        <f t="shared" si="59"/>
        <v>45783.857142857145</v>
      </c>
      <c r="V486" s="220">
        <f t="shared" si="66"/>
        <v>29406.285714285714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085</v>
      </c>
      <c r="C487" s="276">
        <v>7206</v>
      </c>
      <c r="D487" s="276">
        <v>314</v>
      </c>
      <c r="E487" s="276">
        <v>67</v>
      </c>
      <c r="F487" s="276">
        <v>2189</v>
      </c>
      <c r="G487" s="220">
        <f t="shared" si="67"/>
        <v>797005</v>
      </c>
      <c r="H487" s="276">
        <v>4558</v>
      </c>
      <c r="I487" s="276">
        <v>75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23703107688E-2</v>
      </c>
      <c r="S487" s="220">
        <f t="shared" si="64"/>
        <v>3.3247369414217295E-4</v>
      </c>
      <c r="T487" s="220">
        <f t="shared" si="68"/>
        <v>1.5794635074094621E-2</v>
      </c>
      <c r="U487" s="220">
        <f t="shared" si="59"/>
        <v>44741.571428571428</v>
      </c>
      <c r="V487" s="220">
        <f t="shared" si="66"/>
        <v>28843.428571428572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670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625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41518312238E-3</v>
      </c>
      <c r="S488" s="220">
        <f t="shared" si="64"/>
        <v>3.476256254974248E-4</v>
      </c>
      <c r="T488" s="220">
        <f t="shared" si="68"/>
        <v>1.5238772485076719E-2</v>
      </c>
      <c r="U488" s="220">
        <f t="shared" si="59"/>
        <v>44143</v>
      </c>
      <c r="V488" s="220">
        <f t="shared" si="66"/>
        <v>28526.857142857141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025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799905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111357918882E-3</v>
      </c>
      <c r="S489" s="220">
        <f t="shared" si="64"/>
        <v>3.4415403218305272E-4</v>
      </c>
      <c r="T489" s="220">
        <f t="shared" si="68"/>
        <v>1.48003491933734E-2</v>
      </c>
      <c r="U489" s="220">
        <f t="shared" si="59"/>
        <v>43668.714285714283</v>
      </c>
      <c r="V489" s="220">
        <f t="shared" si="66"/>
        <v>28310.142857142859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343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224</v>
      </c>
      <c r="H490" s="276">
        <v>4588</v>
      </c>
      <c r="I490" s="276">
        <v>61</v>
      </c>
      <c r="J490" s="118"/>
      <c r="K490" s="118"/>
      <c r="L490" s="276">
        <v>61879</v>
      </c>
      <c r="M490" s="276">
        <v>366</v>
      </c>
      <c r="N490" s="220">
        <v>22775</v>
      </c>
      <c r="O490" s="220">
        <v>5</v>
      </c>
      <c r="P490" s="220">
        <f t="shared" si="63"/>
        <v>39104</v>
      </c>
      <c r="Q490" s="220">
        <f t="shared" si="63"/>
        <v>361</v>
      </c>
      <c r="R490" s="220">
        <f t="shared" si="65"/>
        <v>9.1451547940986332E-3</v>
      </c>
      <c r="S490" s="220">
        <f t="shared" si="64"/>
        <v>2.7909304384647957E-4</v>
      </c>
      <c r="T490" s="220">
        <f t="shared" si="68"/>
        <v>1.3954653900568523E-2</v>
      </c>
      <c r="U490" s="220">
        <f t="shared" si="59"/>
        <v>42208.142857142855</v>
      </c>
      <c r="V490" s="220">
        <f t="shared" si="66"/>
        <v>27364.142857142859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491</v>
      </c>
      <c r="C491" s="276">
        <v>8148</v>
      </c>
      <c r="D491" s="276">
        <v>255</v>
      </c>
      <c r="E491" s="276">
        <v>42</v>
      </c>
      <c r="F491" s="276">
        <v>1967</v>
      </c>
      <c r="G491" s="220">
        <f t="shared" si="67"/>
        <v>804191</v>
      </c>
      <c r="H491" s="276">
        <v>3760</v>
      </c>
      <c r="I491" s="276">
        <v>45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5810542782914E-3</v>
      </c>
      <c r="S491" s="220">
        <f t="shared" si="64"/>
        <v>2.6967908189254786E-4</v>
      </c>
      <c r="T491" s="220">
        <f t="shared" si="68"/>
        <v>1.3078703082300263E-2</v>
      </c>
      <c r="U491" s="220">
        <f t="shared" si="59"/>
        <v>40910.857142857145</v>
      </c>
      <c r="V491" s="220">
        <f t="shared" si="66"/>
        <v>26608.142857142859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457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301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09436387002E-4</v>
      </c>
      <c r="T492" s="220">
        <f t="shared" si="68"/>
        <v>1.2282598554407302E-2</v>
      </c>
      <c r="U492" s="220">
        <f t="shared" si="59"/>
        <v>40036.428571428572</v>
      </c>
      <c r="V492" s="220">
        <f t="shared" si="66"/>
        <v>26029.857142857141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419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085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1884408260187E-4</v>
      </c>
      <c r="T493" s="220">
        <f t="shared" si="68"/>
        <v>1.1482888024988203E-2</v>
      </c>
      <c r="U493" s="220">
        <f t="shared" si="59"/>
        <v>38905.142857142855</v>
      </c>
      <c r="V493" s="220">
        <f t="shared" si="66"/>
        <v>25429.142857142859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642</v>
      </c>
      <c r="C494" s="276">
        <v>5223</v>
      </c>
      <c r="D494" s="276">
        <v>154</v>
      </c>
      <c r="E494" s="276">
        <v>38</v>
      </c>
      <c r="F494" s="276">
        <v>1811</v>
      </c>
      <c r="G494" s="220">
        <f t="shared" si="67"/>
        <v>809896</v>
      </c>
      <c r="H494" s="276">
        <v>3363</v>
      </c>
      <c r="I494" s="276">
        <v>38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587042076145E-4</v>
      </c>
      <c r="T494" s="220">
        <f t="shared" si="68"/>
        <v>1.0917158036079164E-2</v>
      </c>
      <c r="U494" s="220">
        <f t="shared" si="59"/>
        <v>37174.857142857145</v>
      </c>
      <c r="V494" s="220">
        <f t="shared" si="66"/>
        <v>24470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337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099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2951539849933E-4</v>
      </c>
      <c r="T495" s="220">
        <f t="shared" si="68"/>
        <v>1.0598049722023221E-2</v>
      </c>
      <c r="U495" s="220">
        <f t="shared" si="59"/>
        <v>36713.142857142855</v>
      </c>
      <c r="V495" s="220">
        <f t="shared" si="66"/>
        <v>24128.428571428572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425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421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6802562609203E-4</v>
      </c>
      <c r="T496" s="220">
        <f t="shared" si="68"/>
        <v>1.020668689399652E-2</v>
      </c>
      <c r="U496" s="220">
        <f t="shared" si="59"/>
        <v>36324.142857142855</v>
      </c>
      <c r="V496" s="220">
        <f t="shared" si="66"/>
        <v>24059.857142857141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950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187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157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774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074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112</v>
      </c>
      <c r="H499" s="276">
        <v>4291</v>
      </c>
      <c r="I499" s="276">
        <v>39</v>
      </c>
      <c r="J499" s="118"/>
      <c r="K499" s="118"/>
      <c r="L499" s="276">
        <v>43588</v>
      </c>
      <c r="M499" s="276">
        <v>232</v>
      </c>
      <c r="N499" s="220">
        <v>14672</v>
      </c>
      <c r="O499" s="220">
        <v>4</v>
      </c>
      <c r="P499" s="220">
        <f t="shared" si="63"/>
        <v>28916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0852344915208E-4</v>
      </c>
      <c r="T499" s="220">
        <f t="shared" si="68"/>
        <v>8.727200765196742E-3</v>
      </c>
      <c r="U499" s="220">
        <f t="shared" si="59"/>
        <v>32001</v>
      </c>
      <c r="V499" s="220">
        <f t="shared" si="66"/>
        <v>21656.428571428572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939</v>
      </c>
      <c r="C500" s="276">
        <v>6865</v>
      </c>
      <c r="D500" s="276">
        <v>195</v>
      </c>
      <c r="E500" s="276">
        <v>32</v>
      </c>
      <c r="F500" s="276">
        <v>2068</v>
      </c>
      <c r="G500" s="220">
        <f t="shared" si="67"/>
        <v>820180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55804330156E-4</v>
      </c>
      <c r="T500" s="220">
        <f t="shared" si="68"/>
        <v>8.5241528669149306E-3</v>
      </c>
      <c r="U500" s="220">
        <f t="shared" si="59"/>
        <v>31302.428571428572</v>
      </c>
      <c r="V500" s="220">
        <f t="shared" si="66"/>
        <v>21636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738</v>
      </c>
      <c r="C501" s="276">
        <v>6799</v>
      </c>
      <c r="D501" s="276">
        <v>156</v>
      </c>
      <c r="E501" s="276">
        <v>27</v>
      </c>
      <c r="F501" s="276">
        <v>2412</v>
      </c>
      <c r="G501" s="220">
        <f t="shared" si="67"/>
        <v>822592</v>
      </c>
      <c r="H501" s="276">
        <v>4239</v>
      </c>
      <c r="I501" s="276">
        <v>30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306766011892E-4</v>
      </c>
      <c r="T501" s="220">
        <f t="shared" si="68"/>
        <v>8.224935218966339E-3</v>
      </c>
      <c r="U501" s="220">
        <f t="shared" si="59"/>
        <v>31653.285714285714</v>
      </c>
      <c r="V501" s="220">
        <f t="shared" si="66"/>
        <v>22162.571428571428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084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840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787671129946E-4</v>
      </c>
      <c r="T502" s="220">
        <f t="shared" si="68"/>
        <v>7.8554595443833461E-3</v>
      </c>
      <c r="U502" s="220">
        <f t="shared" si="59"/>
        <v>31874.571428571428</v>
      </c>
      <c r="V502" s="220">
        <f t="shared" si="66"/>
        <v>22368.428571428572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996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020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692944929026E-4</v>
      </c>
      <c r="T503" s="220">
        <f t="shared" si="68"/>
        <v>7.6662300639494564E-3</v>
      </c>
      <c r="U503" s="220">
        <f t="shared" si="59"/>
        <v>31699.857142857141</v>
      </c>
      <c r="V503" s="220">
        <f t="shared" si="66"/>
        <v>22249.714285714286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739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052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314669303222E-4</v>
      </c>
      <c r="T504" s="220">
        <f t="shared" si="68"/>
        <v>7.274615301226129E-3</v>
      </c>
      <c r="U504" s="220">
        <f t="shared" ref="U504:U567" si="71">AVERAGE(L498:L504)</f>
        <v>36019.285714285717</v>
      </c>
      <c r="V504" s="220">
        <f t="shared" si="66"/>
        <v>25038.142857142859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640</v>
      </c>
      <c r="C505" s="276">
        <v>7901</v>
      </c>
      <c r="D505" s="276">
        <v>118</v>
      </c>
      <c r="E505" s="276">
        <v>33</v>
      </c>
      <c r="F505" s="276">
        <v>1993</v>
      </c>
      <c r="G505" s="220">
        <f t="shared" si="67"/>
        <v>829045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297873272125E-4</v>
      </c>
      <c r="T505" s="220">
        <f t="shared" si="68"/>
        <v>7.3383945793560517E-3</v>
      </c>
      <c r="U505" s="220">
        <f t="shared" si="71"/>
        <v>32894.428571428572</v>
      </c>
      <c r="V505" s="220">
        <f t="shared" si="66"/>
        <v>23107.428571428572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635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022</v>
      </c>
      <c r="H506" s="276">
        <v>3229</v>
      </c>
      <c r="I506" s="276">
        <v>24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825</v>
      </c>
      <c r="C507" s="276">
        <v>6190</v>
      </c>
      <c r="D507" s="276">
        <v>121</v>
      </c>
      <c r="E507" s="276">
        <v>27</v>
      </c>
      <c r="F507" s="276">
        <v>1997</v>
      </c>
      <c r="G507" s="220">
        <f t="shared" si="67"/>
        <v>833019</v>
      </c>
      <c r="H507" s="276">
        <v>3870</v>
      </c>
      <c r="I507" s="276">
        <v>28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073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737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337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5985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286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97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057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414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147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377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155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206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593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4991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774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662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445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871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574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030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911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0946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782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667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729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394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009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89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296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810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334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78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694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127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934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1980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030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319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286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163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426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725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730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307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909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32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008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8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226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2045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444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134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187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79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631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86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735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378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254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353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646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430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538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331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076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215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643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218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066</v>
      </c>
      <c r="C542" s="276">
        <v>7423</v>
      </c>
      <c r="D542" s="276">
        <v>324</v>
      </c>
      <c r="E542" s="276">
        <v>66</v>
      </c>
      <c r="F542" s="276">
        <v>1885</v>
      </c>
      <c r="G542" s="220">
        <f t="shared" si="84"/>
        <v>889103</v>
      </c>
      <c r="H542" s="276">
        <v>3384</v>
      </c>
      <c r="I542" s="276">
        <v>67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625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030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624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188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497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242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335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690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311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054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913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292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607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754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873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162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864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433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710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852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321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839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2</v>
      </c>
      <c r="O553" s="220">
        <v>18</v>
      </c>
      <c r="P553" s="220">
        <f t="shared" si="82"/>
        <v>33993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601039769123E-3</v>
      </c>
      <c r="T553" s="220">
        <f t="shared" si="77"/>
        <v>2.4195786850295581E-2</v>
      </c>
      <c r="U553" s="220">
        <f t="shared" si="71"/>
        <v>31169.142857142859</v>
      </c>
      <c r="V553" s="220">
        <f t="shared" si="83"/>
        <v>24189.571428571428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835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3969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262510974539E-3</v>
      </c>
      <c r="T554" s="220">
        <f t="shared" si="77"/>
        <v>2.5383864898139329E-2</v>
      </c>
      <c r="U554" s="220">
        <f t="shared" si="71"/>
        <v>31596.142857142859</v>
      </c>
      <c r="V554" s="220">
        <f t="shared" si="83"/>
        <v>24599.428571428572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395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030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469228429484E-3</v>
      </c>
      <c r="T555" s="220">
        <f t="shared" si="77"/>
        <v>2.6715515704352127E-2</v>
      </c>
      <c r="U555" s="220">
        <f t="shared" si="71"/>
        <v>31883.428571428572</v>
      </c>
      <c r="V555" s="220">
        <f t="shared" si="83"/>
        <v>24838.428571428572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357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183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041487025135E-3</v>
      </c>
      <c r="T556" s="220">
        <f t="shared" si="77"/>
        <v>2.8464231545575841E-2</v>
      </c>
      <c r="U556" s="220">
        <f t="shared" si="71"/>
        <v>32078.571428571428</v>
      </c>
      <c r="V556" s="220">
        <f t="shared" si="83"/>
        <v>25054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801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413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8917760297655E-3</v>
      </c>
      <c r="T557" s="220">
        <f t="shared" si="77"/>
        <v>2.9831453412239438E-2</v>
      </c>
      <c r="U557" s="220">
        <f t="shared" si="71"/>
        <v>32483.714285714286</v>
      </c>
      <c r="V557" s="220">
        <f t="shared" si="83"/>
        <v>2541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291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209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010513546302E-3</v>
      </c>
      <c r="T558" s="220">
        <f t="shared" si="77"/>
        <v>3.0748729357217196E-2</v>
      </c>
      <c r="U558" s="220">
        <f t="shared" si="71"/>
        <v>33008.714285714283</v>
      </c>
      <c r="V558" s="220">
        <f t="shared" si="83"/>
        <v>25943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180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114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291802218674E-3</v>
      </c>
      <c r="T559" s="220">
        <f t="shared" si="77"/>
        <v>3.1366034786007427E-2</v>
      </c>
      <c r="U559" s="220">
        <f t="shared" si="71"/>
        <v>33385.857142857145</v>
      </c>
      <c r="V559" s="220">
        <f t="shared" si="83"/>
        <v>2631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940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735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793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183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817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524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982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869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740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2994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753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814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582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403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038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273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581</v>
      </c>
      <c r="C568" s="276">
        <v>15543</v>
      </c>
      <c r="D568" s="276">
        <v>1337</v>
      </c>
      <c r="E568" s="276">
        <v>198</v>
      </c>
      <c r="F568" s="276">
        <v>3866</v>
      </c>
      <c r="G568" s="220">
        <f t="shared" si="84"/>
        <v>954139</v>
      </c>
      <c r="H568" s="276">
        <v>8116</v>
      </c>
      <c r="I568" s="276">
        <v>202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401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910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895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875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529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619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872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911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7005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114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994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031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6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1098808295E-3</v>
      </c>
      <c r="T574" s="220">
        <f t="shared" si="77"/>
        <v>3.4865544421586625E-2</v>
      </c>
      <c r="U574" s="220">
        <f t="shared" si="86"/>
        <v>47883.428571428572</v>
      </c>
      <c r="V574" s="220">
        <f t="shared" si="83"/>
        <v>38748.85714285714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6062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978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281944007078E-3</v>
      </c>
      <c r="T575" s="220">
        <f t="shared" si="77"/>
        <v>3.4598448312015098E-2</v>
      </c>
      <c r="U575" s="220">
        <f t="shared" si="86"/>
        <v>49722.571428571428</v>
      </c>
      <c r="V575" s="220">
        <f t="shared" si="83"/>
        <v>40195.857142857145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035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085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1915136958885E-3</v>
      </c>
      <c r="T576" s="220">
        <f t="shared" si="77"/>
        <v>3.4340517330502925E-2</v>
      </c>
      <c r="U576" s="220">
        <f t="shared" si="86"/>
        <v>51447.142857142855</v>
      </c>
      <c r="V576" s="220">
        <f t="shared" si="83"/>
        <v>41454.571428571428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995</v>
      </c>
      <c r="C577" s="276">
        <v>17960</v>
      </c>
      <c r="D577" s="276">
        <v>1460</v>
      </c>
      <c r="E577" s="276">
        <v>180</v>
      </c>
      <c r="F577" s="276">
        <v>3788</v>
      </c>
      <c r="G577" s="220">
        <f t="shared" si="84"/>
        <v>985873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3694691472531E-3</v>
      </c>
      <c r="T577" s="220">
        <f t="shared" si="77"/>
        <v>3.4414569142184617E-2</v>
      </c>
      <c r="U577" s="220">
        <f t="shared" si="86"/>
        <v>52229.285714285717</v>
      </c>
      <c r="V577" s="220">
        <f t="shared" si="83"/>
        <v>41755.571428571428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782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808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49872253449156E-3</v>
      </c>
      <c r="T578" s="220">
        <f t="shared" si="77"/>
        <v>3.4856066903021156E-2</v>
      </c>
      <c r="U578" s="220">
        <f t="shared" si="86"/>
        <v>53290.714285714283</v>
      </c>
      <c r="V578" s="220">
        <f t="shared" si="83"/>
        <v>42107.85714285714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595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194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197794724827E-3</v>
      </c>
      <c r="T579" s="220">
        <f t="shared" si="77"/>
        <v>3.5308910602501922E-2</v>
      </c>
      <c r="U579" s="220">
        <f t="shared" si="86"/>
        <v>53914.428571428572</v>
      </c>
      <c r="V579" s="220">
        <f t="shared" si="83"/>
        <v>42150.428571428572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777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399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340523439745E-3</v>
      </c>
      <c r="T580" s="220">
        <f t="shared" si="77"/>
        <v>3.5276848665688094E-2</v>
      </c>
      <c r="U580" s="220">
        <f t="shared" si="86"/>
        <v>53478.142857142855</v>
      </c>
      <c r="V580" s="220">
        <f t="shared" si="83"/>
        <v>4155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107</v>
      </c>
      <c r="C581" s="276">
        <v>21330</v>
      </c>
      <c r="D581" s="276">
        <v>1662</v>
      </c>
      <c r="E581" s="276">
        <v>213</v>
      </c>
      <c r="F581" s="276">
        <v>4660</v>
      </c>
      <c r="G581" s="220">
        <f t="shared" si="84"/>
        <v>999059</v>
      </c>
      <c r="H581" s="276">
        <v>11305</v>
      </c>
      <c r="I581" s="276">
        <v>215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059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4031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516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707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599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199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538</v>
      </c>
      <c r="C585" s="276">
        <v>21939</v>
      </c>
      <c r="D585" s="276">
        <v>1517</v>
      </c>
      <c r="E585" s="276">
        <v>210</v>
      </c>
      <c r="F585" s="276">
        <v>4906</v>
      </c>
      <c r="G585" s="220">
        <f t="shared" si="84"/>
        <v>1018105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611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2999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340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6979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6</v>
      </c>
      <c r="O587" s="220">
        <v>40</v>
      </c>
      <c r="P587" s="220">
        <f t="shared" si="82"/>
        <v>20848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34804108026E-3</v>
      </c>
      <c r="T587" s="220">
        <f t="shared" si="90"/>
        <v>3.8399582045365491E-2</v>
      </c>
      <c r="U587" s="220">
        <f t="shared" si="86"/>
        <v>63313.142857142855</v>
      </c>
      <c r="V587" s="220">
        <f t="shared" si="83"/>
        <v>42656.714285714283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591</v>
      </c>
      <c r="C588" s="276">
        <v>28251</v>
      </c>
      <c r="D588" s="276">
        <v>1924</v>
      </c>
      <c r="E588" s="276">
        <v>284</v>
      </c>
      <c r="F588" s="276">
        <v>5191</v>
      </c>
      <c r="G588" s="220">
        <f t="shared" si="84"/>
        <v>1032170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378859022936E-2</v>
      </c>
      <c r="U588" s="220">
        <f t="shared" si="86"/>
        <v>66687.142857142855</v>
      </c>
      <c r="V588" s="220">
        <f t="shared" si="83"/>
        <v>43506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594</v>
      </c>
      <c r="C589" s="276">
        <v>26003</v>
      </c>
      <c r="D589" s="276">
        <v>1830</v>
      </c>
      <c r="E589" s="276">
        <v>232</v>
      </c>
      <c r="F589" s="276">
        <v>4322</v>
      </c>
      <c r="G589" s="220">
        <f t="shared" si="84"/>
        <v>1036492</v>
      </c>
      <c r="H589" s="276">
        <v>10372</v>
      </c>
      <c r="I589" s="276">
        <v>238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4518584252E-3</v>
      </c>
      <c r="T589" s="220">
        <f t="shared" si="92"/>
        <v>3.8100560495734646E-2</v>
      </c>
      <c r="U589" s="220">
        <f t="shared" si="86"/>
        <v>68569.857142857145</v>
      </c>
      <c r="V589" s="220">
        <f t="shared" si="83"/>
        <v>43456.428571428572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796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896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656866971289E-3</v>
      </c>
      <c r="T590" s="220">
        <f t="shared" si="92"/>
        <v>3.7587014561119028E-2</v>
      </c>
      <c r="U590" s="220">
        <f t="shared" si="86"/>
        <v>70121.28571428571</v>
      </c>
      <c r="V590" s="220">
        <f t="shared" si="83"/>
        <v>43609.285714285717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3178</v>
      </c>
      <c r="C591" s="276">
        <v>25382</v>
      </c>
      <c r="D591" s="276">
        <v>1831</v>
      </c>
      <c r="E591" s="276">
        <v>266</v>
      </c>
      <c r="F591" s="276">
        <v>5143</v>
      </c>
      <c r="G591" s="220">
        <f t="shared" si="84"/>
        <v>1047039</v>
      </c>
      <c r="H591" s="276">
        <v>12191</v>
      </c>
      <c r="I591" s="276">
        <v>270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308145868104E-3</v>
      </c>
      <c r="T591" s="220">
        <f t="shared" si="92"/>
        <v>3.7385528182638982E-2</v>
      </c>
      <c r="U591" s="220">
        <f t="shared" si="86"/>
        <v>72892.28571428571</v>
      </c>
      <c r="V591" s="220">
        <f t="shared" si="83"/>
        <v>44302.85714285714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898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744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579821593355E-3</v>
      </c>
      <c r="T592" s="220">
        <f t="shared" si="92"/>
        <v>3.7707875719987266E-2</v>
      </c>
      <c r="U592" s="220">
        <f t="shared" si="86"/>
        <v>74143.857142857145</v>
      </c>
      <c r="V592" s="220">
        <f t="shared" si="83"/>
        <v>44420.428571428572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442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468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022100973488E-3</v>
      </c>
      <c r="T593" s="220">
        <f t="shared" si="92"/>
        <v>3.7731247492980347E-2</v>
      </c>
      <c r="U593" s="220">
        <f t="shared" si="86"/>
        <v>73999.428571428565</v>
      </c>
      <c r="V593" s="220">
        <f t="shared" si="83"/>
        <v>44517.85714285714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1150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119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1900306609074E-3</v>
      </c>
      <c r="T594" s="220">
        <f t="shared" si="92"/>
        <v>3.7827432989525352E-2</v>
      </c>
      <c r="U594" s="220">
        <f t="shared" si="86"/>
        <v>74395.142857142855</v>
      </c>
      <c r="V594" s="220">
        <f t="shared" si="83"/>
        <v>44529.285714285717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700136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0999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128680423984E-3</v>
      </c>
      <c r="T595" s="220">
        <f t="shared" si="92"/>
        <v>3.9116982161889059E-2</v>
      </c>
      <c r="U595" s="220">
        <f t="shared" si="86"/>
        <v>66635.857142857145</v>
      </c>
      <c r="V595" s="220">
        <f t="shared" si="83"/>
        <v>38737.285714285717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708</v>
      </c>
      <c r="C596" s="276">
        <v>84572</v>
      </c>
      <c r="D596" s="276">
        <v>2587</v>
      </c>
      <c r="E596" s="276">
        <v>283</v>
      </c>
      <c r="F596" s="276">
        <v>7571</v>
      </c>
      <c r="G596" s="220">
        <f t="shared" si="84"/>
        <v>1068570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021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356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015</v>
      </c>
      <c r="C598" s="276">
        <v>55994</v>
      </c>
      <c r="D598" s="276">
        <v>2174</v>
      </c>
      <c r="E598" s="276">
        <v>285</v>
      </c>
      <c r="F598" s="276">
        <v>6122</v>
      </c>
      <c r="G598" s="220">
        <f t="shared" si="84"/>
        <v>1081478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146807233142E-3</v>
      </c>
      <c r="T598" s="220">
        <f t="shared" si="92"/>
        <v>4.0065019114415582E-2</v>
      </c>
      <c r="U598" s="220">
        <f t="shared" si="86"/>
        <v>79353.571428571435</v>
      </c>
      <c r="V598" s="220">
        <f t="shared" si="83"/>
        <v>42712.714285714283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090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090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76767890523E-2</v>
      </c>
      <c r="S599" s="220">
        <f t="shared" si="91"/>
        <v>4.3818987471099524E-3</v>
      </c>
      <c r="T599" s="220">
        <f t="shared" si="92"/>
        <v>3.9994583722765868E-2</v>
      </c>
      <c r="U599" s="220">
        <f t="shared" si="86"/>
        <v>81008.571428571435</v>
      </c>
      <c r="V599" s="220">
        <f t="shared" si="83"/>
        <v>43255.85714285714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061</v>
      </c>
      <c r="C600" s="276">
        <v>16971</v>
      </c>
      <c r="D600" s="276">
        <v>994</v>
      </c>
      <c r="E600" s="276">
        <v>130</v>
      </c>
      <c r="F600" s="276">
        <v>3032</v>
      </c>
      <c r="G600" s="220">
        <f t="shared" si="84"/>
        <v>1090122</v>
      </c>
      <c r="H600" s="276">
        <v>5482</v>
      </c>
      <c r="I600" s="276">
        <v>131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63637813216E-2</v>
      </c>
      <c r="S600" s="220">
        <f t="shared" si="91"/>
        <v>4.4718852687912905E-3</v>
      </c>
      <c r="T600" s="220">
        <f t="shared" si="92"/>
        <v>3.9717374660083953E-2</v>
      </c>
      <c r="U600" s="220">
        <f t="shared" si="86"/>
        <v>80632.428571428565</v>
      </c>
      <c r="V600" s="220">
        <f t="shared" si="83"/>
        <v>43288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307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2986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0006734582616E-2</v>
      </c>
      <c r="S601" s="220">
        <f t="shared" si="91"/>
        <v>4.5567538848750675E-3</v>
      </c>
      <c r="T601" s="220">
        <f t="shared" si="92"/>
        <v>3.9987080742066354E-2</v>
      </c>
      <c r="U601" s="220">
        <f t="shared" si="86"/>
        <v>80183.142857142855</v>
      </c>
      <c r="V601" s="220">
        <f t="shared" si="83"/>
        <v>43346.142857142855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462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780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93015672051E-2</v>
      </c>
      <c r="S602" s="220">
        <f t="shared" si="91"/>
        <v>4.4627448814766749E-3</v>
      </c>
      <c r="T602" s="220">
        <f t="shared" si="92"/>
        <v>3.9094323957345356E-2</v>
      </c>
      <c r="U602" s="220">
        <f t="shared" si="86"/>
        <v>90944.428571428565</v>
      </c>
      <c r="V602" s="220">
        <f t="shared" ref="V602:V665" si="95">AVERAGE(P596:P602)</f>
        <v>49554.14285714285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524</v>
      </c>
      <c r="C603" s="276">
        <v>41062</v>
      </c>
      <c r="D603" s="276">
        <v>1958</v>
      </c>
      <c r="E603" s="276">
        <v>255</v>
      </c>
      <c r="F603" s="276">
        <v>4967</v>
      </c>
      <c r="G603" s="220">
        <f t="shared" si="84"/>
        <v>1103747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097</v>
      </c>
      <c r="C604" s="276">
        <v>38573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059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558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879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8029080043E-3</v>
      </c>
      <c r="T605" s="220">
        <f t="shared" si="92"/>
        <v>3.7402704057293651E-2</v>
      </c>
      <c r="U605" s="220">
        <f t="shared" si="86"/>
        <v>86517.28571428571</v>
      </c>
      <c r="V605" s="220">
        <f t="shared" si="95"/>
        <v>47315.142857142855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252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109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814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591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873402777014E-3</v>
      </c>
      <c r="T607" s="220">
        <f t="shared" si="92"/>
        <v>3.6739949103262351E-2</v>
      </c>
      <c r="U607" s="220">
        <f t="shared" si="86"/>
        <v>86229.28571428571</v>
      </c>
      <c r="V607" s="220">
        <f t="shared" si="95"/>
        <v>47266.571428571428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036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823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889323184528E-3</v>
      </c>
      <c r="T608" s="220">
        <f t="shared" si="92"/>
        <v>3.6395335509130503E-2</v>
      </c>
      <c r="U608" s="220">
        <f t="shared" si="86"/>
        <v>86248.857142857145</v>
      </c>
      <c r="V608" s="220">
        <f t="shared" si="95"/>
        <v>47360.857142857145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981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627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454630485539E-3</v>
      </c>
      <c r="T609" s="220">
        <f t="shared" si="92"/>
        <v>3.6004335411969221E-2</v>
      </c>
      <c r="U609" s="220">
        <f t="shared" si="86"/>
        <v>86681.142857142855</v>
      </c>
      <c r="V609" s="220">
        <f t="shared" si="95"/>
        <v>47581.571428571428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212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685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0351760278E-2</v>
      </c>
      <c r="S610" s="220">
        <f t="shared" si="91"/>
        <v>2.6991294666564121E-3</v>
      </c>
      <c r="T610" s="220">
        <f t="shared" si="92"/>
        <v>3.5808651974261044E-2</v>
      </c>
      <c r="U610" s="220">
        <f t="shared" si="86"/>
        <v>87072.28571428571</v>
      </c>
      <c r="V610" s="220">
        <f t="shared" si="95"/>
        <v>48065</v>
      </c>
      <c r="W610" s="220">
        <f t="shared" si="87"/>
        <v>39007.28571428571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234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251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2</v>
      </c>
      <c r="O611" s="220">
        <v>81</v>
      </c>
      <c r="P611" s="220">
        <f t="shared" si="98"/>
        <v>56322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807445442876E-3</v>
      </c>
      <c r="T611" s="220">
        <f t="shared" si="92"/>
        <v>3.5464983696473051E-2</v>
      </c>
      <c r="U611" s="220">
        <f t="shared" si="86"/>
        <v>87186.71428571429</v>
      </c>
      <c r="V611" s="220">
        <f t="shared" si="95"/>
        <v>48236.714285714283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935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671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8983530151E-2</v>
      </c>
      <c r="S612" s="220">
        <f t="shared" si="91"/>
        <v>2.135736280454356E-3</v>
      </c>
      <c r="T612" s="220">
        <f t="shared" si="92"/>
        <v>3.4921537613961509E-2</v>
      </c>
      <c r="U612" s="220">
        <f t="shared" si="86"/>
        <v>87293.71428571429</v>
      </c>
      <c r="V612" s="220">
        <f t="shared" si="95"/>
        <v>48230.571428571428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445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455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99210280804E-2</v>
      </c>
      <c r="S613" s="220">
        <f t="shared" si="91"/>
        <v>2.0447772825615009E-3</v>
      </c>
      <c r="T613" s="220">
        <f t="shared" si="92"/>
        <v>3.4969073866164539E-2</v>
      </c>
      <c r="U613" s="220">
        <f t="shared" si="86"/>
        <v>86974.857142857145</v>
      </c>
      <c r="V613" s="220">
        <f t="shared" si="95"/>
        <v>48479.571428571428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208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930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72297827752E-2</v>
      </c>
      <c r="S614" s="220">
        <f t="shared" si="91"/>
        <v>2.0182722400220038E-3</v>
      </c>
      <c r="T614" s="220">
        <f t="shared" si="92"/>
        <v>3.4830204225766583E-2</v>
      </c>
      <c r="U614" s="220">
        <f t="shared" si="86"/>
        <v>86980.28571428571</v>
      </c>
      <c r="V614" s="220">
        <f t="shared" si="95"/>
        <v>48545.714285714283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389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486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60212812891E-2</v>
      </c>
      <c r="S615" s="220">
        <f t="shared" si="91"/>
        <v>1.9844526342489665E-3</v>
      </c>
      <c r="T615" s="220">
        <f t="shared" si="92"/>
        <v>3.4561193642861775E-2</v>
      </c>
      <c r="U615" s="220">
        <f t="shared" si="86"/>
        <v>86783.142857142855</v>
      </c>
      <c r="V615" s="220">
        <f t="shared" si="95"/>
        <v>48485.428571428572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859</v>
      </c>
      <c r="C616" s="276">
        <v>34470</v>
      </c>
      <c r="D616" s="276">
        <v>1920</v>
      </c>
      <c r="E616" s="276">
        <v>244</v>
      </c>
      <c r="F616" s="276">
        <v>5940</v>
      </c>
      <c r="G616" s="220">
        <f t="shared" si="96"/>
        <v>1161426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93794150137E-2</v>
      </c>
      <c r="S616" s="220">
        <f t="shared" si="91"/>
        <v>1.8087507661031137E-3</v>
      </c>
      <c r="T616" s="220">
        <f t="shared" si="92"/>
        <v>3.3782324125810843E-2</v>
      </c>
      <c r="U616" s="220">
        <f t="shared" si="86"/>
        <v>87162</v>
      </c>
      <c r="V616" s="220">
        <f t="shared" si="95"/>
        <v>48935.142857142855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556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731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732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151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392288537947E-2</v>
      </c>
      <c r="S618" s="220">
        <f t="shared" si="91"/>
        <v>1.7691088114362391E-3</v>
      </c>
      <c r="T618" s="220">
        <f t="shared" si="92"/>
        <v>3.2351989647363313E-2</v>
      </c>
      <c r="U618" s="220">
        <f t="shared" si="86"/>
        <v>86687.28571428571</v>
      </c>
      <c r="V618" s="220">
        <f t="shared" si="95"/>
        <v>48572.857142857145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371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585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340001575176E-3</v>
      </c>
      <c r="T619" s="220">
        <f t="shared" si="92"/>
        <v>3.2126883239171372E-2</v>
      </c>
      <c r="U619" s="220">
        <f t="shared" si="86"/>
        <v>86639.571428571435</v>
      </c>
      <c r="V619" s="220">
        <f t="shared" si="95"/>
        <v>48548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848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839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94094730596E-3</v>
      </c>
      <c r="T620" s="220">
        <f t="shared" si="92"/>
        <v>3.1604468686415275E-2</v>
      </c>
      <c r="U620" s="220">
        <f t="shared" si="86"/>
        <v>86657.71428571429</v>
      </c>
      <c r="V620" s="220">
        <f t="shared" si="95"/>
        <v>48374.714285714283</v>
      </c>
      <c r="W620" s="220">
        <f t="shared" si="87"/>
        <v>38283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258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414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616497589934E-2</v>
      </c>
      <c r="S621" s="220">
        <f t="shared" si="91"/>
        <v>1.5981539081957664E-3</v>
      </c>
      <c r="T621" s="220">
        <f t="shared" si="92"/>
        <v>3.1278008939117842E-2</v>
      </c>
      <c r="U621" s="220">
        <f t="shared" si="86"/>
        <v>86393.571428571435</v>
      </c>
      <c r="V621" s="220">
        <f t="shared" si="95"/>
        <v>48135.142857142855</v>
      </c>
      <c r="W621" s="220">
        <f t="shared" si="87"/>
        <v>38258.428571428572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682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684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35389120463E-3</v>
      </c>
      <c r="T622" s="220">
        <f t="shared" si="92"/>
        <v>3.1255379902761039E-2</v>
      </c>
      <c r="U622" s="220">
        <f t="shared" si="86"/>
        <v>86376.28571428571</v>
      </c>
      <c r="V622" s="220">
        <f t="shared" si="95"/>
        <v>48128.857142857145</v>
      </c>
      <c r="W622" s="220">
        <f t="shared" si="87"/>
        <v>38247.428571428572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173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3937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68595204098E-3</v>
      </c>
      <c r="T623" s="220">
        <f t="shared" si="92"/>
        <v>3.093486290879606E-2</v>
      </c>
      <c r="U623" s="220">
        <f t="shared" si="86"/>
        <v>85286.71428571429</v>
      </c>
      <c r="V623" s="220">
        <f t="shared" si="95"/>
        <v>47570</v>
      </c>
      <c r="W623" s="220">
        <f t="shared" si="87"/>
        <v>37716.714285714283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631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729</v>
      </c>
      <c r="H624" s="276">
        <v>12589</v>
      </c>
      <c r="I624" s="276">
        <v>246</v>
      </c>
      <c r="J624" s="118"/>
      <c r="K624" s="118"/>
      <c r="L624" s="276">
        <v>110806</v>
      </c>
      <c r="M624" s="276">
        <v>1742</v>
      </c>
      <c r="N624" s="220">
        <v>50693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695416111049E-3</v>
      </c>
      <c r="T624" s="220">
        <f t="shared" si="92"/>
        <v>3.1032649026718304E-2</v>
      </c>
      <c r="U624" s="220">
        <f t="shared" si="86"/>
        <v>84937.71428571429</v>
      </c>
      <c r="V624" s="220">
        <f t="shared" si="95"/>
        <v>47549</v>
      </c>
      <c r="W624" s="220">
        <f t="shared" si="87"/>
        <v>37388.714285714283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770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073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87584163749E-3</v>
      </c>
      <c r="T625" s="220">
        <f t="shared" si="92"/>
        <v>3.055687030967669E-2</v>
      </c>
      <c r="U625" s="220">
        <f t="shared" si="86"/>
        <v>85120.142857142855</v>
      </c>
      <c r="V625" s="220">
        <f t="shared" si="95"/>
        <v>47990.142857142855</v>
      </c>
      <c r="W625" s="220">
        <f t="shared" si="87"/>
        <v>37130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142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877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39340834412E-3</v>
      </c>
      <c r="T626" s="220">
        <f t="shared" si="92"/>
        <v>3.0315636830438066E-2</v>
      </c>
      <c r="U626" s="220">
        <f t="shared" si="86"/>
        <v>85377.71428571429</v>
      </c>
      <c r="V626" s="220">
        <f t="shared" si="95"/>
        <v>48075.142857142855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954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816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8976362148558E-3</v>
      </c>
      <c r="T627" s="220">
        <f t="shared" si="92"/>
        <v>3.0618105243006531E-2</v>
      </c>
      <c r="U627" s="220">
        <f t="shared" si="86"/>
        <v>84769.71428571429</v>
      </c>
      <c r="V627" s="220">
        <f t="shared" si="95"/>
        <v>47758.857142857145</v>
      </c>
      <c r="W627" s="220">
        <f t="shared" si="87"/>
        <v>37010.857142857145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332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347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14397641767E-3</v>
      </c>
      <c r="T628" s="220">
        <f t="shared" si="92"/>
        <v>3.0699968868986325E-2</v>
      </c>
      <c r="U628" s="220">
        <f t="shared" si="86"/>
        <v>84556</v>
      </c>
      <c r="V628" s="220">
        <f t="shared" si="95"/>
        <v>47724.571428571428</v>
      </c>
      <c r="W628" s="220">
        <f t="shared" si="87"/>
        <v>36831.428571428572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760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619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07859548842E-3</v>
      </c>
      <c r="T629" s="220">
        <f t="shared" si="92"/>
        <v>3.0921923643863498E-2</v>
      </c>
      <c r="U629" s="220">
        <f t="shared" si="86"/>
        <v>83974.142857142855</v>
      </c>
      <c r="V629" s="220">
        <f t="shared" si="95"/>
        <v>47585.285714285717</v>
      </c>
      <c r="W629" s="220">
        <f t="shared" si="87"/>
        <v>36388.857142857145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836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813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05455748735E-3</v>
      </c>
      <c r="T630" s="220">
        <f t="shared" si="92"/>
        <v>3.1690460739779366E-2</v>
      </c>
      <c r="U630" s="220">
        <f t="shared" si="86"/>
        <v>75112.428571428565</v>
      </c>
      <c r="V630" s="220">
        <f t="shared" si="95"/>
        <v>44028.571428571428</v>
      </c>
      <c r="W630" s="220">
        <f t="shared" si="87"/>
        <v>31083.857142857141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409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29919</v>
      </c>
      <c r="H631" s="276">
        <v>12594</v>
      </c>
      <c r="I631" s="276">
        <v>293</v>
      </c>
      <c r="J631" s="118"/>
      <c r="K631" s="118"/>
      <c r="L631" s="276">
        <v>134302</v>
      </c>
      <c r="M631" s="276">
        <v>1933</v>
      </c>
      <c r="N631" s="220">
        <v>63976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35552475418E-3</v>
      </c>
      <c r="T631" s="220">
        <f t="shared" si="92"/>
        <v>3.1295832770646924E-2</v>
      </c>
      <c r="U631" s="220">
        <f t="shared" si="86"/>
        <v>78469</v>
      </c>
      <c r="V631" s="220">
        <f t="shared" si="95"/>
        <v>45487.571428571428</v>
      </c>
      <c r="W631" s="220">
        <f t="shared" si="87"/>
        <v>32981.428571428572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709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917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11512447835E-2</v>
      </c>
      <c r="S632" s="220">
        <f t="shared" si="91"/>
        <v>1.185611220422784E-3</v>
      </c>
      <c r="T632" s="220">
        <f t="shared" si="92"/>
        <v>3.158758504470742E-2</v>
      </c>
      <c r="U632" s="220">
        <f t="shared" si="86"/>
        <v>79417.142857142855</v>
      </c>
      <c r="V632" s="220">
        <f t="shared" si="95"/>
        <v>45438.285714285717</v>
      </c>
      <c r="W632" s="220">
        <f t="shared" ref="W632:W695" si="101">AVERAGE(N626:N632)</f>
        <v>33978.85714285714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194</v>
      </c>
      <c r="C633" s="276">
        <v>23485</v>
      </c>
      <c r="D633" s="276">
        <v>1513</v>
      </c>
      <c r="E633" s="276">
        <v>270</v>
      </c>
      <c r="F633" s="276">
        <v>5396</v>
      </c>
      <c r="G633" s="220">
        <f t="shared" si="96"/>
        <v>1241313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3</v>
      </c>
      <c r="O633" s="220">
        <v>72</v>
      </c>
      <c r="P633" s="220">
        <f t="shared" si="100"/>
        <v>62745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773013532306E-3</v>
      </c>
      <c r="T633" s="220">
        <f t="shared" si="92"/>
        <v>3.1645689112649464E-2</v>
      </c>
      <c r="U633" s="220">
        <f t="shared" si="86"/>
        <v>79403.28571428571</v>
      </c>
      <c r="V633" s="220">
        <f t="shared" si="95"/>
        <v>45400</v>
      </c>
      <c r="W633" s="220">
        <f t="shared" si="101"/>
        <v>34003.285714285717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583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564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26791549849E-2</v>
      </c>
      <c r="S634" s="220">
        <f t="shared" si="91"/>
        <v>1.2125174842538258E-3</v>
      </c>
      <c r="T634" s="220">
        <f t="shared" si="92"/>
        <v>3.1271203477998645E-2</v>
      </c>
      <c r="U634" s="220">
        <f t="shared" si="86"/>
        <v>79998.571428571435</v>
      </c>
      <c r="V634" s="220">
        <f t="shared" si="95"/>
        <v>45477.714285714283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096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073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08926882373E-2</v>
      </c>
      <c r="S635" s="220">
        <f t="shared" si="91"/>
        <v>1.2050380494890969E-3</v>
      </c>
      <c r="T635" s="220">
        <f t="shared" si="92"/>
        <v>3.1432578439942897E-2</v>
      </c>
      <c r="U635" s="220">
        <f t="shared" si="86"/>
        <v>80047.142857142855</v>
      </c>
      <c r="V635" s="220">
        <f t="shared" si="95"/>
        <v>45430.571428571428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618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654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00421527125E-2</v>
      </c>
      <c r="S636" s="220">
        <f t="shared" si="91"/>
        <v>1.191087380634562E-3</v>
      </c>
      <c r="T636" s="220">
        <f t="shared" si="92"/>
        <v>3.1250098473891028E-2</v>
      </c>
      <c r="U636" s="220">
        <f t="shared" si="86"/>
        <v>80116.857142857145</v>
      </c>
      <c r="V636" s="220">
        <f t="shared" si="95"/>
        <v>45334.714285714283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461</v>
      </c>
      <c r="C637" s="276">
        <v>24843</v>
      </c>
      <c r="D637" s="276">
        <v>1556</v>
      </c>
      <c r="E637" s="276">
        <v>234</v>
      </c>
      <c r="F637" s="276">
        <v>6412</v>
      </c>
      <c r="G637" s="220">
        <f t="shared" si="96"/>
        <v>1258066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445217011471E-2</v>
      </c>
      <c r="S637" s="220">
        <f t="shared" si="91"/>
        <v>1.2154913277969037E-3</v>
      </c>
      <c r="T637" s="220">
        <f t="shared" si="92"/>
        <v>3.0308218672602163E-2</v>
      </c>
      <c r="U637" s="220">
        <f t="shared" ref="U637:U656" si="103">AVERAGE(L631:L637)</f>
        <v>87648.428571428565</v>
      </c>
      <c r="V637" s="220">
        <f t="shared" si="95"/>
        <v>48393.285714285717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593</v>
      </c>
      <c r="C638" s="276">
        <v>23132</v>
      </c>
      <c r="D638" s="276">
        <v>1276</v>
      </c>
      <c r="E638" s="276">
        <v>185</v>
      </c>
      <c r="F638" s="276">
        <v>5581</v>
      </c>
      <c r="G638" s="220">
        <f t="shared" si="96"/>
        <v>1263647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5</v>
      </c>
      <c r="O638" s="220">
        <v>56</v>
      </c>
      <c r="P638" s="220">
        <f t="shared" si="100"/>
        <v>56602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4058</v>
      </c>
      <c r="C639" s="276">
        <v>21465</v>
      </c>
      <c r="D639" s="276">
        <v>1266</v>
      </c>
      <c r="E639" s="276">
        <v>207</v>
      </c>
      <c r="F639" s="276">
        <v>5340</v>
      </c>
      <c r="G639" s="220">
        <f t="shared" si="96"/>
        <v>1268987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420</v>
      </c>
      <c r="C640" s="276">
        <v>20362</v>
      </c>
      <c r="D640" s="276">
        <v>1257</v>
      </c>
      <c r="E640" s="276">
        <v>220</v>
      </c>
      <c r="F640" s="276">
        <v>5261</v>
      </c>
      <c r="G640" s="220">
        <f t="shared" si="96"/>
        <v>1274248</v>
      </c>
      <c r="H640" s="276">
        <v>12087</v>
      </c>
      <c r="I640" s="276">
        <v>224</v>
      </c>
      <c r="J640" s="118"/>
      <c r="K640" s="118"/>
      <c r="L640" s="276">
        <v>101139</v>
      </c>
      <c r="M640" s="276">
        <v>1447</v>
      </c>
      <c r="N640" s="220">
        <v>42789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367105890867E-3</v>
      </c>
      <c r="T640" s="220">
        <f t="shared" si="92"/>
        <v>2.9123993712189777E-2</v>
      </c>
      <c r="U640" s="220">
        <f t="shared" si="103"/>
        <v>79721.571428571435</v>
      </c>
      <c r="V640" s="220">
        <f t="shared" si="95"/>
        <v>44985</v>
      </c>
      <c r="W640" s="220">
        <f t="shared" si="101"/>
        <v>34736.571428571428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543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920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754807732247E-3</v>
      </c>
      <c r="T641" s="220">
        <f t="shared" si="92"/>
        <v>2.9071970305104774E-2</v>
      </c>
      <c r="U641" s="220">
        <f t="shared" si="103"/>
        <v>78884.571428571435</v>
      </c>
      <c r="V641" s="220">
        <f t="shared" si="95"/>
        <v>44490.571428571428</v>
      </c>
      <c r="W641" s="220">
        <f t="shared" si="101"/>
        <v>34394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428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103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582960648659E-3</v>
      </c>
      <c r="T642" s="220">
        <f t="shared" si="92"/>
        <v>2.8959649083255771E-2</v>
      </c>
      <c r="U642" s="220">
        <f t="shared" si="103"/>
        <v>78696.28571428571</v>
      </c>
      <c r="V642" s="220">
        <f t="shared" si="95"/>
        <v>44357.285714285717</v>
      </c>
      <c r="W642" s="220">
        <f t="shared" si="101"/>
        <v>34339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688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308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359393426013E-3</v>
      </c>
      <c r="T643" s="220">
        <f t="shared" si="92"/>
        <v>2.8890730620807541E-2</v>
      </c>
      <c r="U643" s="220">
        <f t="shared" si="103"/>
        <v>78530.857142857145</v>
      </c>
      <c r="V643" s="220">
        <f t="shared" si="95"/>
        <v>44126.857142857145</v>
      </c>
      <c r="W643" s="220">
        <f t="shared" si="101"/>
        <v>34404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347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769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887788559988E-3</v>
      </c>
      <c r="T644" s="220">
        <f t="shared" si="92"/>
        <v>2.8887393143633814E-2</v>
      </c>
      <c r="U644" s="220">
        <f t="shared" si="103"/>
        <v>78397.142857142855</v>
      </c>
      <c r="V644" s="220">
        <f t="shared" si="95"/>
        <v>43934.142857142855</v>
      </c>
      <c r="W644" s="220">
        <f t="shared" si="101"/>
        <v>3446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043</v>
      </c>
      <c r="C645" s="276">
        <v>19696</v>
      </c>
      <c r="D645" s="276">
        <v>1166</v>
      </c>
      <c r="E645" s="276">
        <v>206</v>
      </c>
      <c r="F645" s="276">
        <v>5107</v>
      </c>
      <c r="G645" s="220">
        <f t="shared" si="96"/>
        <v>1293876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1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915388053653E-3</v>
      </c>
      <c r="T645" s="220">
        <f t="shared" si="92"/>
        <v>2.9033885032451589E-2</v>
      </c>
      <c r="U645" s="220">
        <f t="shared" si="103"/>
        <v>77251.28571428571</v>
      </c>
      <c r="V645" s="220">
        <f t="shared" si="95"/>
        <v>43053.142857142855</v>
      </c>
      <c r="W645" s="220">
        <f t="shared" si="101"/>
        <v>34198.14285714285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368</v>
      </c>
      <c r="C646" s="276">
        <v>17325</v>
      </c>
      <c r="D646" s="276">
        <v>1156</v>
      </c>
      <c r="E646" s="276">
        <v>198</v>
      </c>
      <c r="F646" s="276">
        <v>4680</v>
      </c>
      <c r="G646" s="220">
        <f t="shared" si="96"/>
        <v>1298556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658020227868E-3</v>
      </c>
      <c r="T646" s="220">
        <f t="shared" si="92"/>
        <v>2.9601117513055299E-2</v>
      </c>
      <c r="U646" s="220">
        <f t="shared" si="103"/>
        <v>75769.428571428565</v>
      </c>
      <c r="V646" s="220">
        <f t="shared" si="95"/>
        <v>41827.571428571428</v>
      </c>
      <c r="W646" s="220">
        <f t="shared" si="101"/>
        <v>33941.85714285714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100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341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9</v>
      </c>
      <c r="O647" s="220">
        <v>53</v>
      </c>
      <c r="P647" s="220">
        <f t="shared" si="104"/>
        <v>56247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0266168323E-3</v>
      </c>
      <c r="T647" s="220">
        <f t="shared" si="92"/>
        <v>3.0272799201898931E-2</v>
      </c>
      <c r="U647" s="220">
        <f t="shared" si="103"/>
        <v>76156.142857142855</v>
      </c>
      <c r="V647" s="220">
        <f t="shared" si="95"/>
        <v>41527.14285714285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697</v>
      </c>
      <c r="C648" s="276">
        <v>16597</v>
      </c>
      <c r="D648" s="276">
        <v>1233</v>
      </c>
      <c r="E648" s="276">
        <v>167</v>
      </c>
      <c r="F648" s="276">
        <v>4141</v>
      </c>
      <c r="G648" s="220">
        <f t="shared" si="96"/>
        <v>1307482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38902755826E-2</v>
      </c>
      <c r="S648" s="220">
        <f t="shared" si="91"/>
        <v>1.1261074770224395E-3</v>
      </c>
      <c r="T648" s="220">
        <f t="shared" si="92"/>
        <v>3.0501315248237983E-2</v>
      </c>
      <c r="U648" s="220">
        <f t="shared" si="103"/>
        <v>75834.142857142855</v>
      </c>
      <c r="V648" s="220">
        <f t="shared" si="95"/>
        <v>41328.428571428572</v>
      </c>
      <c r="W648" s="220">
        <f t="shared" si="101"/>
        <v>34505.714285714283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739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589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79091551986E-2</v>
      </c>
      <c r="S649" s="220">
        <f t="shared" si="91"/>
        <v>1.1056934901256584E-3</v>
      </c>
      <c r="T649" s="220">
        <f t="shared" si="92"/>
        <v>3.0570442444109128E-2</v>
      </c>
      <c r="U649" s="220">
        <f t="shared" si="103"/>
        <v>75551.142857142855</v>
      </c>
      <c r="V649" s="220">
        <f t="shared" si="95"/>
        <v>41183.571428571428</v>
      </c>
      <c r="W649" s="220">
        <f t="shared" si="101"/>
        <v>34367.57142857142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986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702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53972097312E-2</v>
      </c>
      <c r="S650" s="220">
        <f t="shared" si="91"/>
        <v>1.1069726794148858E-3</v>
      </c>
      <c r="T650" s="220">
        <f t="shared" si="92"/>
        <v>3.0977496727363399E-2</v>
      </c>
      <c r="U650" s="220">
        <f t="shared" si="103"/>
        <v>75579</v>
      </c>
      <c r="V650" s="220">
        <f t="shared" si="95"/>
        <v>41251.142857142855</v>
      </c>
      <c r="W650" s="220">
        <f t="shared" si="101"/>
        <v>34327.857142857145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794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743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476426839926E-3</v>
      </c>
      <c r="T651" s="220">
        <f t="shared" si="92"/>
        <v>3.1275107560353795E-2</v>
      </c>
      <c r="U651" s="220">
        <f t="shared" si="103"/>
        <v>75725.28571428571</v>
      </c>
      <c r="V651" s="220">
        <f t="shared" si="95"/>
        <v>41073.285714285717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141</v>
      </c>
      <c r="C652" s="276">
        <v>21347</v>
      </c>
      <c r="D652" s="276">
        <v>1630</v>
      </c>
      <c r="E652" s="276">
        <v>232</v>
      </c>
      <c r="F652" s="276">
        <v>4736</v>
      </c>
      <c r="G652" s="220">
        <f t="shared" si="96"/>
        <v>1322479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96238598349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3096663464264E-2</v>
      </c>
      <c r="U652" s="220">
        <f t="shared" si="103"/>
        <v>76571</v>
      </c>
      <c r="V652" s="220">
        <f t="shared" si="95"/>
        <v>41784.142857142855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447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476</v>
      </c>
      <c r="H653" s="276">
        <v>12994</v>
      </c>
      <c r="I653" s="276">
        <v>341</v>
      </c>
      <c r="J653" s="118"/>
      <c r="K653" s="118"/>
      <c r="L653" s="276">
        <v>95268</v>
      </c>
      <c r="M653" s="276">
        <v>1850</v>
      </c>
      <c r="N653" s="220">
        <v>45495</v>
      </c>
      <c r="O653" s="220">
        <v>131</v>
      </c>
      <c r="P653" s="220">
        <f t="shared" si="104"/>
        <v>49773</v>
      </c>
      <c r="Q653" s="220">
        <f t="shared" si="104"/>
        <v>1719</v>
      </c>
      <c r="R653" s="220">
        <f t="shared" si="97"/>
        <v>1.8935269762873064E-2</v>
      </c>
      <c r="S653" s="220">
        <f t="shared" si="106"/>
        <v>1.6971847896426959E-3</v>
      </c>
      <c r="T653" s="220">
        <f t="shared" si="107"/>
        <v>3.3103189895097411E-2</v>
      </c>
      <c r="U653" s="220">
        <f t="shared" si="103"/>
        <v>77806.428571428565</v>
      </c>
      <c r="V653" s="220">
        <f t="shared" si="95"/>
        <v>42706.285714285717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412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599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655232464549E-2</v>
      </c>
      <c r="S654" s="220">
        <f t="shared" si="106"/>
        <v>1.911983396793751E-3</v>
      </c>
      <c r="T654" s="220">
        <f t="shared" si="107"/>
        <v>3.3439110675340854E-2</v>
      </c>
      <c r="U654" s="220">
        <f t="shared" si="103"/>
        <v>78094.857142857145</v>
      </c>
      <c r="V654" s="220">
        <f t="shared" si="95"/>
        <v>43127.428571428572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368</v>
      </c>
      <c r="C655" s="276">
        <v>17956</v>
      </c>
      <c r="D655" s="276">
        <v>1618</v>
      </c>
      <c r="E655" s="276">
        <v>238</v>
      </c>
      <c r="F655" s="276">
        <v>5213</v>
      </c>
      <c r="G655" s="220">
        <f t="shared" si="96"/>
        <v>1338812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98869205495E-2</v>
      </c>
      <c r="S655" s="220">
        <f t="shared" si="106"/>
        <v>1.9886735629173757E-3</v>
      </c>
      <c r="T655" s="220">
        <f t="shared" si="107"/>
        <v>3.4292115106217123E-2</v>
      </c>
      <c r="U655" s="220">
        <f t="shared" si="103"/>
        <v>78528.857142857145</v>
      </c>
      <c r="V655" s="220">
        <f t="shared" si="95"/>
        <v>43616.85714285714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699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358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92826779829E-2</v>
      </c>
      <c r="S656" s="220">
        <f t="shared" si="106"/>
        <v>2.0141397503119062E-3</v>
      </c>
      <c r="T656" s="220">
        <f t="shared" si="107"/>
        <v>3.4789054778130366E-2</v>
      </c>
      <c r="U656" s="220">
        <f t="shared" si="103"/>
        <v>78976.28571428571</v>
      </c>
      <c r="V656" s="220">
        <f t="shared" si="95"/>
        <v>43938.285714285717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746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696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908308474303E-2</v>
      </c>
      <c r="S657" s="220">
        <f t="shared" si="106"/>
        <v>2.0285049755398147E-3</v>
      </c>
      <c r="T657" s="220">
        <f t="shared" si="107"/>
        <v>3.4957031174222587E-2</v>
      </c>
      <c r="U657" s="220">
        <f>AVERAGE(L651:L657)</f>
        <v>79256.428571428565</v>
      </c>
      <c r="V657" s="220">
        <f t="shared" si="95"/>
        <v>44184.85714285714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639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474</v>
      </c>
      <c r="H658" s="276">
        <v>15752</v>
      </c>
      <c r="I658" s="276">
        <v>330</v>
      </c>
      <c r="J658" s="118"/>
      <c r="K658" s="118"/>
      <c r="L658" s="276">
        <v>120423</v>
      </c>
      <c r="M658" s="276">
        <v>2383</v>
      </c>
      <c r="N658" s="220">
        <v>55535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88614126902E-2</v>
      </c>
      <c r="S658" s="220">
        <f t="shared" si="106"/>
        <v>2.0934733841381937E-3</v>
      </c>
      <c r="T658" s="220">
        <f t="shared" si="107"/>
        <v>3.6218994128971692E-2</v>
      </c>
      <c r="U658" s="220">
        <f>AVERAGE(L652:L658)</f>
        <v>80173.28571428571</v>
      </c>
      <c r="V658" s="220">
        <f t="shared" si="95"/>
        <v>44893.571428571428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044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038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00000883317E-2</v>
      </c>
      <c r="S659" s="220">
        <f t="shared" si="106"/>
        <v>2.2074346398670724E-3</v>
      </c>
      <c r="T659" s="220">
        <f t="shared" si="107"/>
        <v>3.7161042756026517E-2</v>
      </c>
      <c r="U659" s="220">
        <f>AVERAGE(L653:L659)</f>
        <v>80864.142857142855</v>
      </c>
      <c r="V659" s="220">
        <f t="shared" si="95"/>
        <v>45270.142857142855</v>
      </c>
      <c r="W659" s="220">
        <f t="shared" si="101"/>
        <v>35594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530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854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826149905334E-2</v>
      </c>
      <c r="S660" s="220">
        <f t="shared" si="106"/>
        <v>2.0848828192996062E-3</v>
      </c>
      <c r="T660" s="220">
        <f t="shared" si="107"/>
        <v>3.8324365299300368E-2</v>
      </c>
      <c r="U660" s="220">
        <f t="shared" ref="U660:U725" si="109">AVERAGE(L654:L660)</f>
        <v>82093.71428571429</v>
      </c>
      <c r="V660" s="220">
        <f t="shared" si="95"/>
        <v>45983.428571428572</v>
      </c>
      <c r="W660" s="220">
        <f t="shared" si="101"/>
        <v>36110.285714285717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9226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672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6</v>
      </c>
      <c r="O661" s="220">
        <v>73</v>
      </c>
      <c r="P661" s="220">
        <f t="shared" si="108"/>
        <v>50410</v>
      </c>
      <c r="Q661" s="220">
        <f t="shared" si="108"/>
        <v>2103</v>
      </c>
      <c r="R661" s="220">
        <f t="shared" si="97"/>
        <v>2.4053575361741089E-2</v>
      </c>
      <c r="S661" s="220">
        <f t="shared" si="106"/>
        <v>2.0993998086837272E-3</v>
      </c>
      <c r="T661" s="220">
        <f t="shared" si="107"/>
        <v>4.061974008221042E-2</v>
      </c>
      <c r="U661" s="220">
        <f t="shared" si="109"/>
        <v>78479.571428571435</v>
      </c>
      <c r="V661" s="220">
        <f t="shared" si="95"/>
        <v>44728.428571428572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798</v>
      </c>
      <c r="C662" s="276">
        <v>19572</v>
      </c>
      <c r="D662" s="276">
        <v>2009</v>
      </c>
      <c r="E662" s="276">
        <v>420</v>
      </c>
      <c r="F662" s="276">
        <v>6542</v>
      </c>
      <c r="G662" s="220">
        <f t="shared" si="96"/>
        <v>1373214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43835974704E-2</v>
      </c>
      <c r="S662" s="220">
        <f t="shared" si="106"/>
        <v>2.2119581338192295E-3</v>
      </c>
      <c r="T662" s="220">
        <f t="shared" si="107"/>
        <v>4.1534226720235976E-2</v>
      </c>
      <c r="U662" s="220">
        <f t="shared" si="109"/>
        <v>78656.857142857145</v>
      </c>
      <c r="V662" s="220">
        <f t="shared" si="95"/>
        <v>44944</v>
      </c>
      <c r="W662" s="220">
        <f t="shared" si="101"/>
        <v>33712.85714285714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1273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949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119384419568E-2</v>
      </c>
      <c r="S663" s="220">
        <f t="shared" si="106"/>
        <v>2.2810469963393215E-3</v>
      </c>
      <c r="T663" s="220">
        <f t="shared" si="107"/>
        <v>4.2498792647936136E-2</v>
      </c>
      <c r="U663" s="220">
        <f t="shared" si="109"/>
        <v>79014.857142857145</v>
      </c>
      <c r="V663" s="220">
        <f t="shared" si="95"/>
        <v>45258.428571428572</v>
      </c>
      <c r="W663" s="220">
        <f t="shared" si="101"/>
        <v>33756.428571428572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2382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044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335944058974E-2</v>
      </c>
      <c r="S664" s="220">
        <f t="shared" si="106"/>
        <v>2.3450685709923923E-3</v>
      </c>
      <c r="T664" s="220">
        <f t="shared" si="107"/>
        <v>4.3885491503041926E-2</v>
      </c>
      <c r="U664" s="220">
        <f t="shared" si="109"/>
        <v>79124.142857142855</v>
      </c>
      <c r="V664" s="220">
        <f t="shared" si="95"/>
        <v>45436.428571428572</v>
      </c>
      <c r="W664" s="220">
        <f t="shared" si="101"/>
        <v>33687.714285714283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613</v>
      </c>
      <c r="C665" s="276">
        <v>27231</v>
      </c>
      <c r="D665" s="276">
        <v>3117</v>
      </c>
      <c r="E665" s="276">
        <v>527</v>
      </c>
      <c r="F665" s="276">
        <v>7539</v>
      </c>
      <c r="G665" s="220">
        <f t="shared" si="96"/>
        <v>1385583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641606694619E-2</v>
      </c>
      <c r="S665" s="220">
        <f t="shared" si="106"/>
        <v>2.5947309606853815E-3</v>
      </c>
      <c r="T665" s="220">
        <f t="shared" si="107"/>
        <v>4.6406826640090937E-2</v>
      </c>
      <c r="U665" s="220">
        <f t="shared" si="109"/>
        <v>79620.428571428565</v>
      </c>
      <c r="V665" s="220">
        <f t="shared" si="95"/>
        <v>45870.714285714283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708</v>
      </c>
      <c r="C666" s="276">
        <v>25095</v>
      </c>
      <c r="D666" s="276">
        <v>2812</v>
      </c>
      <c r="E666" s="276">
        <v>537</v>
      </c>
      <c r="F666" s="276">
        <v>7082</v>
      </c>
      <c r="G666" s="220">
        <f t="shared" si="96"/>
        <v>1392665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309559241127E-2</v>
      </c>
      <c r="S666" s="220">
        <f t="shared" si="106"/>
        <v>2.6611999592543547E-3</v>
      </c>
      <c r="T666" s="220">
        <f t="shared" si="107"/>
        <v>4.904362897292984E-2</v>
      </c>
      <c r="U666" s="220">
        <f t="shared" si="109"/>
        <v>79486.28571428571</v>
      </c>
      <c r="V666" s="220">
        <f t="shared" ref="V666:V729" si="110">AVERAGE(P660:P666)</f>
        <v>45828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953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400153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5</v>
      </c>
      <c r="O667" s="220">
        <v>154</v>
      </c>
      <c r="P667" s="220">
        <f t="shared" si="108"/>
        <v>53385</v>
      </c>
      <c r="Q667" s="220">
        <f t="shared" si="108"/>
        <v>2805</v>
      </c>
      <c r="R667" s="220">
        <f t="shared" si="97"/>
        <v>3.0685086417336749E-2</v>
      </c>
      <c r="S667" s="220">
        <f t="shared" si="106"/>
        <v>2.8960685761498209E-3</v>
      </c>
      <c r="T667" s="220">
        <f t="shared" si="107"/>
        <v>5.0902431006684096E-2</v>
      </c>
      <c r="U667" s="220">
        <f t="shared" si="109"/>
        <v>78828.428571428565</v>
      </c>
      <c r="V667" s="220">
        <f t="shared" si="110"/>
        <v>45630.714285714283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368</v>
      </c>
      <c r="C668" s="276">
        <v>24415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848</v>
      </c>
      <c r="H668" s="276">
        <v>18029</v>
      </c>
      <c r="I668" s="276">
        <v>546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4706777697547E-2</v>
      </c>
      <c r="S668" s="220">
        <f t="shared" si="106"/>
        <v>2.93298018410341E-3</v>
      </c>
      <c r="T668" s="220">
        <f t="shared" si="107"/>
        <v>5.1948051948051951E-2</v>
      </c>
      <c r="U668" s="220">
        <f t="shared" si="109"/>
        <v>82499.571428571435</v>
      </c>
      <c r="V668" s="220">
        <f t="shared" si="110"/>
        <v>47333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764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141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415510596144E-2</v>
      </c>
      <c r="S669" s="220">
        <f t="shared" si="106"/>
        <v>3.0465913470315003E-3</v>
      </c>
      <c r="T669" s="220">
        <f t="shared" si="107"/>
        <v>5.3930158426381672E-2</v>
      </c>
      <c r="U669" s="220">
        <f t="shared" si="109"/>
        <v>82988.428571428565</v>
      </c>
      <c r="V669" s="220">
        <f t="shared" si="110"/>
        <v>47773.428571428572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017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10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606761306683E-2</v>
      </c>
      <c r="S670" s="220">
        <f t="shared" si="106"/>
        <v>3.0466874383045794E-3</v>
      </c>
      <c r="T670" s="220">
        <f t="shared" si="107"/>
        <v>5.4844330648459311E-2</v>
      </c>
      <c r="U670" s="220">
        <f t="shared" si="109"/>
        <v>83373.571428571435</v>
      </c>
      <c r="V670" s="220">
        <f t="shared" si="110"/>
        <v>48206.571428571428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905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77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915696878714E-2</v>
      </c>
      <c r="S671" s="220">
        <f t="shared" si="106"/>
        <v>3.0950195368031129E-3</v>
      </c>
      <c r="T671" s="220">
        <f t="shared" si="107"/>
        <v>5.4663216222933755E-2</v>
      </c>
      <c r="U671" s="220">
        <f t="shared" si="109"/>
        <v>84026.71428571429</v>
      </c>
      <c r="V671" s="220">
        <f t="shared" si="110"/>
        <v>48855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896</v>
      </c>
      <c r="C672" s="276">
        <v>37991</v>
      </c>
      <c r="D672" s="276">
        <v>3738</v>
      </c>
      <c r="E672" s="276">
        <v>591</v>
      </c>
      <c r="F672" s="276">
        <v>10280</v>
      </c>
      <c r="G672" s="220">
        <f t="shared" si="111"/>
        <v>1431054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430105770409E-2</v>
      </c>
      <c r="S672" s="220">
        <f t="shared" si="106"/>
        <v>2.9386330465133569E-3</v>
      </c>
      <c r="T672" s="220">
        <f t="shared" si="107"/>
        <v>5.4481876763110816E-2</v>
      </c>
      <c r="U672" s="220">
        <f t="shared" si="109"/>
        <v>87453.571428571435</v>
      </c>
      <c r="V672" s="220">
        <f t="shared" si="110"/>
        <v>50944.857142857145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408</v>
      </c>
      <c r="C673" s="276">
        <v>33512</v>
      </c>
      <c r="D673" s="276">
        <v>3199</v>
      </c>
      <c r="E673" s="276">
        <v>555</v>
      </c>
      <c r="F673" s="276">
        <v>8268</v>
      </c>
      <c r="G673" s="220">
        <f t="shared" si="111"/>
        <v>1439322</v>
      </c>
      <c r="H673" s="276">
        <v>21406</v>
      </c>
      <c r="I673" s="276">
        <v>560</v>
      </c>
      <c r="J673" s="118"/>
      <c r="K673" s="118"/>
      <c r="L673" s="276">
        <v>129628</v>
      </c>
      <c r="M673" s="276">
        <v>3665</v>
      </c>
      <c r="N673" s="220">
        <v>56898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172274222108E-2</v>
      </c>
      <c r="S673" s="220">
        <f t="shared" si="106"/>
        <v>2.917005259042333E-3</v>
      </c>
      <c r="T673" s="220">
        <f t="shared" si="107"/>
        <v>5.3819201498401491E-2</v>
      </c>
      <c r="U673" s="220">
        <f t="shared" si="109"/>
        <v>90354.28571428571</v>
      </c>
      <c r="V673" s="220">
        <f t="shared" si="110"/>
        <v>53085.142857142855</v>
      </c>
      <c r="W673" s="220">
        <f t="shared" si="101"/>
        <v>37269.142857142855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462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937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753566974135E-2</v>
      </c>
      <c r="S674" s="220">
        <f t="shared" si="106"/>
        <v>2.8562977613159277E-3</v>
      </c>
      <c r="T674" s="220">
        <f t="shared" si="107"/>
        <v>5.5679212478056732E-2</v>
      </c>
      <c r="U674" s="220">
        <f t="shared" si="109"/>
        <v>83384</v>
      </c>
      <c r="V674" s="220">
        <f t="shared" si="110"/>
        <v>51024.428571428572</v>
      </c>
      <c r="W674" s="220">
        <f t="shared" si="101"/>
        <v>32359.571428571428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157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361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188945935787E-2</v>
      </c>
      <c r="S675" s="220">
        <f t="shared" si="106"/>
        <v>2.8780442430907786E-3</v>
      </c>
      <c r="T675" s="220">
        <f t="shared" si="107"/>
        <v>5.7135937950961883E-2</v>
      </c>
      <c r="U675" s="220">
        <f t="shared" si="109"/>
        <v>69171.71428571429</v>
      </c>
      <c r="V675" s="220">
        <f t="shared" si="110"/>
        <v>43062.714285714283</v>
      </c>
      <c r="W675" s="220">
        <f t="shared" si="101"/>
        <v>26109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833</v>
      </c>
      <c r="C676" s="276">
        <v>17676</v>
      </c>
      <c r="D676" s="276">
        <v>2645</v>
      </c>
      <c r="E676" s="276">
        <v>383</v>
      </c>
      <c r="F676" s="276">
        <v>4178</v>
      </c>
      <c r="G676" s="220">
        <f t="shared" si="111"/>
        <v>1451539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708953076166E-2</v>
      </c>
      <c r="S676" s="220">
        <f t="shared" si="106"/>
        <v>2.9141996193698455E-3</v>
      </c>
      <c r="T676" s="220">
        <f t="shared" si="107"/>
        <v>5.7744965629199521E-2</v>
      </c>
      <c r="U676" s="220">
        <f t="shared" si="109"/>
        <v>64033.857142857145</v>
      </c>
      <c r="V676" s="220">
        <f t="shared" si="110"/>
        <v>42415.571428571428</v>
      </c>
      <c r="W676" s="220">
        <f t="shared" si="101"/>
        <v>21618.285714285714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542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146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902486391252E-2</v>
      </c>
      <c r="S677" s="220">
        <f t="shared" si="106"/>
        <v>3.0303233013800348E-3</v>
      </c>
      <c r="T677" s="220">
        <f t="shared" si="107"/>
        <v>5.9325818729627583E-2</v>
      </c>
      <c r="U677" s="220">
        <f t="shared" si="109"/>
        <v>64218.142857142855</v>
      </c>
      <c r="V677" s="220">
        <f t="shared" si="110"/>
        <v>42862.571428571428</v>
      </c>
      <c r="W677" s="220">
        <f t="shared" si="101"/>
        <v>21355.571428571428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185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562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6947577324934E-2</v>
      </c>
      <c r="S678" s="220">
        <f t="shared" si="106"/>
        <v>3.0104211954731699E-3</v>
      </c>
      <c r="T678" s="220">
        <f t="shared" si="107"/>
        <v>6.1526968474525622E-2</v>
      </c>
      <c r="U678" s="220">
        <f t="shared" si="109"/>
        <v>64713</v>
      </c>
      <c r="V678" s="220">
        <f t="shared" si="110"/>
        <v>43026.428571428572</v>
      </c>
      <c r="W678" s="220">
        <f t="shared" si="101"/>
        <v>21686.571428571428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325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124</v>
      </c>
      <c r="H679" s="276">
        <v>22509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439721078896E-2</v>
      </c>
      <c r="S679" s="220">
        <f t="shared" si="106"/>
        <v>3.9784258839739572E-3</v>
      </c>
      <c r="T679" s="220">
        <f t="shared" si="107"/>
        <v>6.666363187056161E-2</v>
      </c>
      <c r="U679" s="220">
        <f t="shared" si="109"/>
        <v>66951.857142857145</v>
      </c>
      <c r="V679" s="220">
        <f t="shared" si="110"/>
        <v>43934.857142857145</v>
      </c>
      <c r="W679" s="220">
        <f t="shared" si="101"/>
        <v>23017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664</v>
      </c>
      <c r="C680" s="276">
        <v>42339</v>
      </c>
      <c r="D680" s="276">
        <v>5458</v>
      </c>
      <c r="E680" s="276">
        <v>731</v>
      </c>
      <c r="F680" s="276">
        <v>8691</v>
      </c>
      <c r="G680" s="220">
        <f t="shared" si="111"/>
        <v>1477815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3</v>
      </c>
      <c r="O680" s="220">
        <v>338</v>
      </c>
      <c r="P680" s="220">
        <f t="shared" si="113"/>
        <v>74583</v>
      </c>
      <c r="Q680" s="220">
        <f t="shared" si="113"/>
        <v>5578</v>
      </c>
      <c r="R680" s="220">
        <f t="shared" si="112"/>
        <v>4.9642334976477506E-2</v>
      </c>
      <c r="S680" s="220">
        <f t="shared" si="106"/>
        <v>5.0848295377315354E-3</v>
      </c>
      <c r="T680" s="220">
        <f t="shared" si="107"/>
        <v>7.2951580008855932E-2</v>
      </c>
      <c r="U680" s="220">
        <f t="shared" si="109"/>
        <v>67321.571428571435</v>
      </c>
      <c r="V680" s="220">
        <f t="shared" si="110"/>
        <v>44199.571428571428</v>
      </c>
      <c r="W680" s="220">
        <f t="shared" si="101"/>
        <v>23122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609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901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160633934169E-2</v>
      </c>
      <c r="S681" s="220">
        <f t="shared" si="106"/>
        <v>5.5015587749862463E-3</v>
      </c>
      <c r="T681" s="220">
        <f t="shared" si="107"/>
        <v>7.408100576915079E-2</v>
      </c>
      <c r="U681" s="220">
        <f t="shared" si="109"/>
        <v>76132.28571428571</v>
      </c>
      <c r="V681" s="220">
        <f t="shared" si="110"/>
        <v>48088.285714285717</v>
      </c>
      <c r="W681" s="220">
        <f t="shared" si="101"/>
        <v>28044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623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434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414788726933E-2</v>
      </c>
      <c r="S682" s="220">
        <f t="shared" si="106"/>
        <v>5.5251147251796284E-3</v>
      </c>
      <c r="T682" s="220">
        <f t="shared" si="107"/>
        <v>7.353013944006255E-2</v>
      </c>
      <c r="U682" s="220">
        <f t="shared" si="109"/>
        <v>92077.857142857145</v>
      </c>
      <c r="V682" s="220">
        <f t="shared" si="110"/>
        <v>57741.142857142855</v>
      </c>
      <c r="W682" s="220">
        <f t="shared" si="101"/>
        <v>34336.714285714283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269</v>
      </c>
      <c r="C683" s="276">
        <v>30646</v>
      </c>
      <c r="D683" s="276">
        <v>4615</v>
      </c>
      <c r="E683" s="276">
        <v>727</v>
      </c>
      <c r="F683" s="276">
        <v>9749</v>
      </c>
      <c r="G683" s="220">
        <f t="shared" si="111"/>
        <v>1507183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24799453708E-2</v>
      </c>
      <c r="S683" s="220">
        <f t="shared" si="106"/>
        <v>5.5245750897279979E-3</v>
      </c>
      <c r="T683" s="220">
        <f t="shared" si="107"/>
        <v>7.5648097667586428E-2</v>
      </c>
      <c r="U683" s="220">
        <f t="shared" si="109"/>
        <v>98534.428571428565</v>
      </c>
      <c r="V683" s="220">
        <f t="shared" si="110"/>
        <v>60005.285714285717</v>
      </c>
      <c r="W683" s="220">
        <f t="shared" si="101"/>
        <v>38529.14285714285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822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647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234074161233E-3</v>
      </c>
      <c r="T684" s="220">
        <f t="shared" si="107"/>
        <v>7.6384062319868495E-2</v>
      </c>
      <c r="U684" s="220">
        <f t="shared" si="109"/>
        <v>99073.571428571435</v>
      </c>
      <c r="V684" s="220">
        <f t="shared" si="110"/>
        <v>60223.85714285714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500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704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84517580991E-2</v>
      </c>
      <c r="S685" s="220">
        <f t="shared" si="106"/>
        <v>5.6343493819006789E-3</v>
      </c>
      <c r="T685" s="220">
        <f t="shared" si="107"/>
        <v>7.632416431412048E-2</v>
      </c>
      <c r="U685" s="220">
        <f t="shared" si="109"/>
        <v>98706.428571428565</v>
      </c>
      <c r="V685" s="220">
        <f t="shared" si="110"/>
        <v>60420.85714285714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863</v>
      </c>
      <c r="C686" s="276">
        <v>42363</v>
      </c>
      <c r="D686" s="276">
        <v>6060</v>
      </c>
      <c r="E686" s="276">
        <v>861</v>
      </c>
      <c r="F686" s="276">
        <v>11311</v>
      </c>
      <c r="G686" s="220">
        <f t="shared" si="111"/>
        <v>1525015</v>
      </c>
      <c r="H686" s="276">
        <v>29671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9006180425738E-2</v>
      </c>
      <c r="S686" s="220">
        <f t="shared" si="106"/>
        <v>5.7556173561293181E-3</v>
      </c>
      <c r="T686" s="220">
        <f t="shared" si="107"/>
        <v>7.7569084372515751E-2</v>
      </c>
      <c r="U686" s="220">
        <f t="shared" si="109"/>
        <v>96364.142857142855</v>
      </c>
      <c r="V686" s="220">
        <f t="shared" si="110"/>
        <v>60200.714285714283</v>
      </c>
      <c r="W686" s="220">
        <f t="shared" si="101"/>
        <v>36163.428571428572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533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973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8</v>
      </c>
      <c r="O687" s="220">
        <v>335</v>
      </c>
      <c r="P687" s="220">
        <f t="shared" si="113"/>
        <v>75125</v>
      </c>
      <c r="Q687" s="220">
        <f t="shared" si="113"/>
        <v>5778</v>
      </c>
      <c r="R687" s="220">
        <f t="shared" si="112"/>
        <v>5.1348223550626043E-2</v>
      </c>
      <c r="S687" s="220">
        <f t="shared" si="106"/>
        <v>5.8900019849387709E-3</v>
      </c>
      <c r="T687" s="220">
        <f t="shared" si="107"/>
        <v>7.794343839392151E-2</v>
      </c>
      <c r="U687" s="220">
        <f t="shared" si="109"/>
        <v>95543.71428571429</v>
      </c>
      <c r="V687" s="220">
        <f t="shared" si="110"/>
        <v>60278.142857142855</v>
      </c>
      <c r="W687" s="220">
        <f t="shared" si="101"/>
        <v>35265.571428571428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893</v>
      </c>
      <c r="C688" s="276">
        <v>44360</v>
      </c>
      <c r="D688" s="276">
        <v>4955</v>
      </c>
      <c r="E688" s="276">
        <v>848</v>
      </c>
      <c r="F688" s="276">
        <v>10168</v>
      </c>
      <c r="G688" s="220">
        <f t="shared" si="111"/>
        <v>1545141</v>
      </c>
      <c r="H688" s="276">
        <v>28543</v>
      </c>
      <c r="I688" s="276">
        <v>862</v>
      </c>
      <c r="J688" s="118"/>
      <c r="K688" s="118"/>
      <c r="L688" s="276">
        <v>111440</v>
      </c>
      <c r="M688" s="276">
        <v>5473</v>
      </c>
      <c r="N688" s="220">
        <v>44018</v>
      </c>
      <c r="O688" s="220">
        <v>268</v>
      </c>
      <c r="P688" s="220">
        <f t="shared" si="113"/>
        <v>67422</v>
      </c>
      <c r="Q688" s="220">
        <f t="shared" si="113"/>
        <v>5205</v>
      </c>
      <c r="R688" s="220">
        <f t="shared" si="112"/>
        <v>5.1578148551174763E-2</v>
      </c>
      <c r="S688" s="220">
        <f t="shared" si="106"/>
        <v>5.8185827157469219E-3</v>
      </c>
      <c r="T688" s="220">
        <f t="shared" si="107"/>
        <v>7.8059869372477483E-2</v>
      </c>
      <c r="U688" s="220">
        <f t="shared" si="109"/>
        <v>95441.857142857145</v>
      </c>
      <c r="V688" s="220">
        <f t="shared" si="110"/>
        <v>60455.428571428572</v>
      </c>
      <c r="W688" s="220">
        <f t="shared" si="101"/>
        <v>34986.428571428572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760</v>
      </c>
      <c r="C689" s="276">
        <v>44867</v>
      </c>
      <c r="D689" s="276">
        <v>4843</v>
      </c>
      <c r="E689" s="276">
        <v>788</v>
      </c>
      <c r="F689" s="276">
        <v>10239</v>
      </c>
      <c r="G689" s="220">
        <f t="shared" si="111"/>
        <v>1555380</v>
      </c>
      <c r="H689" s="276">
        <v>26822</v>
      </c>
      <c r="I689" s="276">
        <v>798</v>
      </c>
      <c r="J689" s="118"/>
      <c r="K689" s="118"/>
      <c r="L689" s="276">
        <v>115055</v>
      </c>
      <c r="M689" s="276">
        <v>5456</v>
      </c>
      <c r="N689" s="220">
        <v>41116</v>
      </c>
      <c r="O689" s="220">
        <v>227</v>
      </c>
      <c r="P689" s="220">
        <f t="shared" si="113"/>
        <v>73939</v>
      </c>
      <c r="Q689" s="220">
        <f t="shared" si="113"/>
        <v>5229</v>
      </c>
      <c r="R689" s="220">
        <f t="shared" si="112"/>
        <v>5.1885593252210226E-2</v>
      </c>
      <c r="S689" s="220">
        <f t="shared" si="106"/>
        <v>5.8026039340248478E-3</v>
      </c>
      <c r="T689" s="220">
        <f t="shared" si="107"/>
        <v>7.8229064953672073E-2</v>
      </c>
      <c r="U689" s="220">
        <f t="shared" si="109"/>
        <v>94964.428571428565</v>
      </c>
      <c r="V689" s="220">
        <f t="shared" si="110"/>
        <v>60423.285714285717</v>
      </c>
      <c r="W689" s="220">
        <f t="shared" si="101"/>
        <v>34541.142857142855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5186</v>
      </c>
      <c r="C690" s="276">
        <v>35426</v>
      </c>
      <c r="D690" s="276">
        <v>4516</v>
      </c>
      <c r="E690" s="276">
        <v>694</v>
      </c>
      <c r="F690" s="276">
        <v>9746</v>
      </c>
      <c r="G690" s="220">
        <f t="shared" si="111"/>
        <v>1565126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20430157699E-2</v>
      </c>
      <c r="S690" s="220">
        <f t="shared" si="106"/>
        <v>5.8236100583603598E-3</v>
      </c>
      <c r="T690" s="220">
        <f t="shared" si="107"/>
        <v>7.821388882320951E-2</v>
      </c>
      <c r="U690" s="220">
        <f t="shared" si="109"/>
        <v>94908.71428571429</v>
      </c>
      <c r="V690" s="220">
        <f t="shared" si="110"/>
        <v>60418.571428571428</v>
      </c>
      <c r="W690" s="220">
        <f t="shared" si="101"/>
        <v>34490.142857142855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321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699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19658775678E-2</v>
      </c>
      <c r="S691" s="220">
        <f t="shared" si="106"/>
        <v>5.828782611211932E-3</v>
      </c>
      <c r="T691" s="220">
        <f t="shared" si="107"/>
        <v>7.8192828176754797E-2</v>
      </c>
      <c r="U691" s="220">
        <f t="shared" si="109"/>
        <v>94550.28571428571</v>
      </c>
      <c r="V691" s="220">
        <f t="shared" si="110"/>
        <v>59992.714285714283</v>
      </c>
      <c r="W691" s="220">
        <f t="shared" si="101"/>
        <v>34557.571428571428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7088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953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193461578001E-2</v>
      </c>
      <c r="S692" s="220">
        <f t="shared" si="106"/>
        <v>5.890117142385745E-3</v>
      </c>
      <c r="T692" s="220">
        <f t="shared" si="107"/>
        <v>7.8946740365247112E-2</v>
      </c>
      <c r="U692" s="220">
        <f t="shared" si="109"/>
        <v>94492</v>
      </c>
      <c r="V692" s="220">
        <f t="shared" si="110"/>
        <v>59857.714285714283</v>
      </c>
      <c r="W692" s="220">
        <f t="shared" si="101"/>
        <v>34634.285714285717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508</v>
      </c>
      <c r="C693" s="276">
        <v>49420</v>
      </c>
      <c r="D693" s="276">
        <v>6348</v>
      </c>
      <c r="E693" s="276">
        <v>944</v>
      </c>
      <c r="F693" s="276">
        <v>11216</v>
      </c>
      <c r="G693" s="220">
        <f t="shared" si="111"/>
        <v>1583169</v>
      </c>
      <c r="H693" s="276">
        <v>29069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650096117294E-2</v>
      </c>
      <c r="S693" s="220">
        <f t="shared" si="106"/>
        <v>6.4974109850369213E-3</v>
      </c>
      <c r="T693" s="220">
        <f t="shared" si="107"/>
        <v>7.9840786701006791E-2</v>
      </c>
      <c r="U693" s="220">
        <f t="shared" si="109"/>
        <v>92818.142857142855</v>
      </c>
      <c r="V693" s="220">
        <f t="shared" si="110"/>
        <v>59794</v>
      </c>
      <c r="W693" s="220">
        <f t="shared" si="101"/>
        <v>33024.14285714285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200064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736</v>
      </c>
      <c r="H694" s="276">
        <v>28635</v>
      </c>
      <c r="I694" s="276">
        <v>963</v>
      </c>
      <c r="J694" s="118"/>
      <c r="K694" s="118"/>
      <c r="L694" s="276">
        <v>119540</v>
      </c>
      <c r="M694" s="276">
        <v>6634</v>
      </c>
      <c r="N694" s="220">
        <v>44317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5860011138869E-2</v>
      </c>
      <c r="S694" s="220">
        <f t="shared" si="106"/>
        <v>7.0670747485923847E-3</v>
      </c>
      <c r="T694" s="220">
        <f t="shared" si="107"/>
        <v>8.0870690973018425E-2</v>
      </c>
      <c r="U694" s="220">
        <f t="shared" si="109"/>
        <v>91827.71428571429</v>
      </c>
      <c r="V694" s="220">
        <f t="shared" si="110"/>
        <v>59808</v>
      </c>
      <c r="W694" s="220">
        <f t="shared" si="101"/>
        <v>32019.714285714286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168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336</v>
      </c>
      <c r="H695" s="276">
        <v>28612</v>
      </c>
      <c r="I695" s="276">
        <v>1102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09180860452E-2</v>
      </c>
      <c r="S695" s="220">
        <f t="shared" si="106"/>
        <v>8.1863428963446921E-3</v>
      </c>
      <c r="T695" s="220">
        <f t="shared" si="107"/>
        <v>8.2901946323637177E-2</v>
      </c>
      <c r="U695" s="220">
        <f t="shared" si="109"/>
        <v>91463.571428571435</v>
      </c>
      <c r="V695" s="220">
        <f t="shared" si="110"/>
        <v>60436.285714285717</v>
      </c>
      <c r="W695" s="220">
        <f t="shared" si="101"/>
        <v>31027.285714285714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248</v>
      </c>
      <c r="C696" s="276">
        <v>40080</v>
      </c>
      <c r="D696" s="276">
        <v>6079</v>
      </c>
      <c r="E696" s="276">
        <v>920</v>
      </c>
      <c r="F696" s="276">
        <v>10443</v>
      </c>
      <c r="G696" s="220">
        <f t="shared" si="111"/>
        <v>1614779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139261044704E-2</v>
      </c>
      <c r="S696" s="220">
        <f t="shared" si="106"/>
        <v>9.3488749820857028E-3</v>
      </c>
      <c r="T696" s="220">
        <f t="shared" si="107"/>
        <v>8.4112627233040041E-2</v>
      </c>
      <c r="U696" s="220">
        <f t="shared" si="109"/>
        <v>91391.571428571435</v>
      </c>
      <c r="V696" s="220">
        <f t="shared" si="110"/>
        <v>61487.285714285717</v>
      </c>
      <c r="W696" s="220">
        <f t="shared" ref="W696:W759" si="116">AVERAGE(N690:N696)</f>
        <v>29904.285714285714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7033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235</v>
      </c>
      <c r="H697" s="276">
        <v>26480</v>
      </c>
      <c r="I697" s="276">
        <v>835</v>
      </c>
      <c r="J697" s="118"/>
      <c r="K697" s="118"/>
      <c r="L697" s="276">
        <v>91383</v>
      </c>
      <c r="M697" s="276">
        <v>6547</v>
      </c>
      <c r="N697" s="220">
        <v>26956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3779298855344E-2</v>
      </c>
      <c r="S697" s="220">
        <f t="shared" si="106"/>
        <v>1.0506394560477616E-2</v>
      </c>
      <c r="T697" s="220">
        <f t="shared" si="107"/>
        <v>8.5825413715921187E-2</v>
      </c>
      <c r="U697" s="220">
        <f t="shared" si="109"/>
        <v>91580.857142857145</v>
      </c>
      <c r="V697" s="220">
        <f t="shared" si="110"/>
        <v>62292.571428571428</v>
      </c>
      <c r="W697" s="220">
        <f t="shared" si="116"/>
        <v>29288.285714285714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990</v>
      </c>
      <c r="C698" s="276">
        <v>19957</v>
      </c>
      <c r="D698" s="276">
        <v>3412</v>
      </c>
      <c r="E698" s="276">
        <v>364</v>
      </c>
      <c r="F698" s="276">
        <v>3786</v>
      </c>
      <c r="G698" s="220">
        <f t="shared" si="111"/>
        <v>1628021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873553965465E-2</v>
      </c>
      <c r="S698" s="220">
        <f t="shared" si="106"/>
        <v>1.0806552019298109E-2</v>
      </c>
      <c r="T698" s="220">
        <f t="shared" si="107"/>
        <v>8.6769251672950853E-2</v>
      </c>
      <c r="U698" s="220">
        <f t="shared" si="109"/>
        <v>92457.28571428571</v>
      </c>
      <c r="V698" s="220">
        <f t="shared" si="110"/>
        <v>63083.571428571428</v>
      </c>
      <c r="W698" s="220">
        <f t="shared" si="116"/>
        <v>29373.714285714286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666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1009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644887925734E-2</v>
      </c>
      <c r="S699" s="220">
        <f t="shared" si="106"/>
        <v>1.1291439881246907E-2</v>
      </c>
      <c r="T699" s="220">
        <f t="shared" si="107"/>
        <v>8.7367524158181581E-2</v>
      </c>
      <c r="U699" s="220">
        <f t="shared" si="109"/>
        <v>92751</v>
      </c>
      <c r="V699" s="220">
        <f t="shared" si="110"/>
        <v>63879.571428571428</v>
      </c>
      <c r="W699" s="220">
        <f t="shared" si="116"/>
        <v>28871.428571428572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249</v>
      </c>
      <c r="C700" s="276">
        <v>49583</v>
      </c>
      <c r="D700" s="276">
        <v>9388</v>
      </c>
      <c r="E700" s="276">
        <v>1231</v>
      </c>
      <c r="F700" s="276">
        <v>12645</v>
      </c>
      <c r="G700" s="220">
        <f t="shared" si="111"/>
        <v>1643654</v>
      </c>
      <c r="H700" s="276">
        <v>31780</v>
      </c>
      <c r="I700" s="276">
        <v>1241</v>
      </c>
      <c r="J700" s="118"/>
      <c r="K700" s="118"/>
      <c r="L700" s="276">
        <v>131637</v>
      </c>
      <c r="M700" s="276">
        <v>10213</v>
      </c>
      <c r="N700" s="220">
        <v>25795</v>
      </c>
      <c r="O700" s="220">
        <v>611</v>
      </c>
      <c r="P700" s="220">
        <f t="shared" si="115"/>
        <v>105842</v>
      </c>
      <c r="Q700" s="220">
        <f t="shared" si="115"/>
        <v>9602</v>
      </c>
      <c r="R700" s="220">
        <f t="shared" si="112"/>
        <v>6.8990626694554191E-2</v>
      </c>
      <c r="S700" s="220">
        <f t="shared" si="106"/>
        <v>1.41097112275616E-2</v>
      </c>
      <c r="T700" s="220">
        <f t="shared" si="107"/>
        <v>9.0113073143519212E-2</v>
      </c>
      <c r="U700" s="220">
        <f t="shared" si="109"/>
        <v>92207.142857142855</v>
      </c>
      <c r="V700" s="220">
        <f t="shared" si="110"/>
        <v>66581.428571428565</v>
      </c>
      <c r="W700" s="220">
        <f t="shared" si="116"/>
        <v>25625.714285714286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6052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815</v>
      </c>
      <c r="H701" s="276">
        <v>31855</v>
      </c>
      <c r="I701" s="276">
        <v>1341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377971956918E-2</v>
      </c>
      <c r="S701" s="220">
        <f t="shared" si="106"/>
        <v>1.7038264918762969E-2</v>
      </c>
      <c r="T701" s="220">
        <f t="shared" si="107"/>
        <v>9.4088493558704092E-2</v>
      </c>
      <c r="U701" s="220">
        <f t="shared" si="109"/>
        <v>92796</v>
      </c>
      <c r="V701" s="220">
        <f t="shared" si="110"/>
        <v>70216.571428571435</v>
      </c>
      <c r="W701" s="220">
        <f t="shared" si="116"/>
        <v>22579.428571428572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229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913</v>
      </c>
      <c r="H702" s="276">
        <v>30675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961174410017E-2</v>
      </c>
      <c r="S702" s="220">
        <f t="shared" si="106"/>
        <v>1.9390096000701375E-2</v>
      </c>
      <c r="T702" s="220">
        <f t="shared" si="107"/>
        <v>9.8831401739398736E-2</v>
      </c>
      <c r="U702" s="220">
        <f t="shared" si="109"/>
        <v>93634.857142857145</v>
      </c>
      <c r="V702" s="220">
        <f t="shared" si="110"/>
        <v>74081.428571428565</v>
      </c>
      <c r="W702" s="220">
        <f t="shared" si="116"/>
        <v>19553.428571428572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776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193</v>
      </c>
      <c r="H703" s="276">
        <v>27904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917840613983E-2</v>
      </c>
      <c r="S703" s="220">
        <f t="shared" si="106"/>
        <v>2.2632571604017718E-2</v>
      </c>
      <c r="T703" s="220">
        <f t="shared" si="107"/>
        <v>0.1065986238713296</v>
      </c>
      <c r="U703" s="220">
        <f t="shared" si="109"/>
        <v>88620.428571428565</v>
      </c>
      <c r="V703" s="220">
        <f t="shared" si="110"/>
        <v>72335.428571428565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471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832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23783885726E-2</v>
      </c>
      <c r="S704" s="220">
        <f t="shared" si="106"/>
        <v>2.5670467593592615E-2</v>
      </c>
      <c r="T704" s="220">
        <f t="shared" si="107"/>
        <v>0.11096080157415078</v>
      </c>
      <c r="U704" s="220">
        <f t="shared" si="109"/>
        <v>78778.428571428565</v>
      </c>
      <c r="V704" s="220">
        <f t="shared" si="110"/>
        <v>66212.57142857143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631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223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75579839127E-2</v>
      </c>
      <c r="S705" s="220">
        <f t="shared" si="106"/>
        <v>2.6503100899941821E-2</v>
      </c>
      <c r="T705" s="220">
        <f t="shared" si="107"/>
        <v>0.11217292273215712</v>
      </c>
      <c r="U705" s="220">
        <f t="shared" si="109"/>
        <v>73758.142857142855</v>
      </c>
      <c r="V705" s="220">
        <f t="shared" si="110"/>
        <v>62217.714285714283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683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337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202218805977</v>
      </c>
      <c r="S706" s="220">
        <f t="shared" si="106"/>
        <v>2.6981908533271218E-2</v>
      </c>
      <c r="T706" s="220">
        <f t="shared" si="107"/>
        <v>0.11793475190128033</v>
      </c>
      <c r="U706" s="220">
        <f t="shared" si="109"/>
        <v>74248.428571428565</v>
      </c>
      <c r="V706" s="220">
        <f t="shared" si="110"/>
        <v>63209.285714285717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617</v>
      </c>
      <c r="C707" s="276">
        <v>55934</v>
      </c>
      <c r="D707" s="276">
        <v>20149</v>
      </c>
      <c r="E707" s="276">
        <v>1732</v>
      </c>
      <c r="F707" s="276">
        <v>8145</v>
      </c>
      <c r="G707" s="220">
        <f t="shared" si="111"/>
        <v>1697482</v>
      </c>
      <c r="H707" s="276">
        <v>16482</v>
      </c>
      <c r="I707" s="276">
        <v>1752</v>
      </c>
      <c r="J707" s="118"/>
      <c r="K707" s="118"/>
      <c r="L707" s="276">
        <v>126530</v>
      </c>
      <c r="M707" s="276">
        <v>21203</v>
      </c>
      <c r="N707" s="220">
        <v>8468</v>
      </c>
      <c r="O707" s="220">
        <v>551</v>
      </c>
      <c r="P707" s="220">
        <f t="shared" si="118"/>
        <v>118062</v>
      </c>
      <c r="Q707" s="220">
        <f t="shared" si="118"/>
        <v>20652</v>
      </c>
      <c r="R707" s="220">
        <f t="shared" si="112"/>
        <v>0.12680323026939638</v>
      </c>
      <c r="S707" s="220">
        <f t="shared" si="106"/>
        <v>3.3779838857657597E-2</v>
      </c>
      <c r="T707" s="220">
        <f t="shared" si="107"/>
        <v>0.13906770621419223</v>
      </c>
      <c r="U707" s="220">
        <f t="shared" si="109"/>
        <v>73518.857142857145</v>
      </c>
      <c r="V707" s="220">
        <f t="shared" si="110"/>
        <v>64955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678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877</v>
      </c>
      <c r="H708" s="276">
        <v>16425</v>
      </c>
      <c r="I708" s="276">
        <v>1952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610369722161</v>
      </c>
      <c r="S708" s="220">
        <f t="shared" si="106"/>
        <v>4.4107298091650454E-2</v>
      </c>
      <c r="T708" s="220">
        <f t="shared" si="107"/>
        <v>0.16391236266224943</v>
      </c>
      <c r="U708" s="220">
        <f t="shared" si="109"/>
        <v>73136</v>
      </c>
      <c r="V708" s="220">
        <f t="shared" si="110"/>
        <v>66234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5151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4930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72690748987</v>
      </c>
      <c r="S709" s="220">
        <f t="shared" si="106"/>
        <v>5.3642481701625978E-2</v>
      </c>
      <c r="T709" s="220">
        <f t="shared" si="107"/>
        <v>0.18850008346134262</v>
      </c>
      <c r="U709" s="220">
        <f t="shared" si="109"/>
        <v>73426.71428571429</v>
      </c>
      <c r="V709" s="220">
        <f t="shared" si="110"/>
        <v>67610.428571428565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941</v>
      </c>
      <c r="C710" s="276">
        <v>46790</v>
      </c>
      <c r="D710" s="276">
        <v>18670</v>
      </c>
      <c r="E710" s="276">
        <v>1934</v>
      </c>
      <c r="F710" s="276">
        <v>8958</v>
      </c>
      <c r="G710" s="220">
        <f t="shared" si="111"/>
        <v>1723888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508489016004</v>
      </c>
      <c r="S710" s="220">
        <f t="shared" si="106"/>
        <v>6.1477379055711504E-2</v>
      </c>
      <c r="T710" s="220">
        <f t="shared" si="107"/>
        <v>0.20416480743883056</v>
      </c>
      <c r="U710" s="220">
        <f t="shared" si="109"/>
        <v>75122.28571428571</v>
      </c>
      <c r="V710" s="220">
        <f t="shared" si="110"/>
        <v>69473.28571428571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535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603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151833193655</v>
      </c>
      <c r="S711" s="220">
        <f t="shared" si="106"/>
        <v>6.2037735849056606E-2</v>
      </c>
      <c r="T711" s="220">
        <f t="shared" si="107"/>
        <v>0.21004255971161814</v>
      </c>
      <c r="U711" s="220">
        <f t="shared" si="109"/>
        <v>76537</v>
      </c>
      <c r="V711" s="220">
        <f t="shared" si="110"/>
        <v>70858.428571428565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586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913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93006727528</v>
      </c>
      <c r="S712" s="220">
        <f t="shared" si="106"/>
        <v>6.2098608091561085E-2</v>
      </c>
      <c r="T712" s="220">
        <f t="shared" si="107"/>
        <v>0.21274471775868756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575</v>
      </c>
      <c r="C713" s="276">
        <v>27989</v>
      </c>
      <c r="D713" s="276">
        <v>11623</v>
      </c>
      <c r="E713" s="276">
        <v>1320</v>
      </c>
      <c r="F713" s="276">
        <v>5218</v>
      </c>
      <c r="G713" s="220">
        <f t="shared" si="111"/>
        <v>1739131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400687895969</v>
      </c>
      <c r="S713" s="220">
        <f t="shared" si="106"/>
        <v>6.4997498422918798E-2</v>
      </c>
      <c r="T713" s="220">
        <f t="shared" si="107"/>
        <v>0.21824488380159557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9017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4083</v>
      </c>
      <c r="H714" s="276">
        <v>30470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486718795101</v>
      </c>
      <c r="S714" s="220">
        <f t="shared" si="106"/>
        <v>6.8799958810127557E-2</v>
      </c>
      <c r="T714" s="220">
        <f t="shared" si="107"/>
        <v>0.23496654142982493</v>
      </c>
      <c r="U714" s="220">
        <f t="shared" si="109"/>
        <v>89084</v>
      </c>
      <c r="V714" s="220">
        <f t="shared" si="110"/>
        <v>77985.57142857143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426</v>
      </c>
      <c r="C715" s="276">
        <v>69409</v>
      </c>
      <c r="D715" s="276">
        <v>33014</v>
      </c>
      <c r="E715" s="276">
        <v>4605</v>
      </c>
      <c r="F715" s="276">
        <v>18458</v>
      </c>
      <c r="G715" s="220">
        <f t="shared" si="111"/>
        <v>1772541</v>
      </c>
      <c r="H715" s="276">
        <v>33512</v>
      </c>
      <c r="I715" s="276">
        <v>4694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28838436316</v>
      </c>
      <c r="S715" s="220">
        <f t="shared" si="106"/>
        <v>7.2663771304160477E-2</v>
      </c>
      <c r="T715" s="220">
        <f t="shared" si="107"/>
        <v>0.24980124570717768</v>
      </c>
      <c r="U715" s="220">
        <f t="shared" si="109"/>
        <v>91841.71428571429</v>
      </c>
      <c r="V715" s="220">
        <f t="shared" si="110"/>
        <v>79243.571428571435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897</v>
      </c>
      <c r="C716" s="276">
        <v>64471</v>
      </c>
      <c r="D716" s="276">
        <v>29333</v>
      </c>
      <c r="E716" s="276">
        <v>4403</v>
      </c>
      <c r="F716" s="276">
        <v>19327</v>
      </c>
      <c r="G716" s="220">
        <f t="shared" si="111"/>
        <v>1791868</v>
      </c>
      <c r="H716" s="276">
        <v>39640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29759020355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475456731159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441</v>
      </c>
      <c r="C717" s="276">
        <v>61544</v>
      </c>
      <c r="D717" s="276">
        <v>27191</v>
      </c>
      <c r="E717" s="276">
        <v>4238</v>
      </c>
      <c r="F717" s="276">
        <v>20440</v>
      </c>
      <c r="G717" s="220">
        <f t="shared" si="111"/>
        <v>1812308</v>
      </c>
      <c r="H717" s="276">
        <v>46348</v>
      </c>
      <c r="I717" s="276">
        <v>4324</v>
      </c>
      <c r="J717" s="118"/>
      <c r="K717" s="118"/>
      <c r="L717" s="276">
        <v>139697</v>
      </c>
      <c r="M717" s="276">
        <v>29489</v>
      </c>
      <c r="N717" s="220">
        <v>25598</v>
      </c>
      <c r="O717" s="220">
        <v>1481</v>
      </c>
      <c r="P717" s="220">
        <f t="shared" si="118"/>
        <v>114099</v>
      </c>
      <c r="Q717" s="220">
        <f t="shared" si="118"/>
        <v>28008</v>
      </c>
      <c r="R717" s="220">
        <f t="shared" si="112"/>
        <v>0.22846628518228368</v>
      </c>
      <c r="S717" s="220">
        <f t="shared" si="120"/>
        <v>7.1403191147357908E-2</v>
      </c>
      <c r="T717" s="220">
        <f t="shared" si="121"/>
        <v>0.26012509933255346</v>
      </c>
      <c r="U717" s="220">
        <f t="shared" si="109"/>
        <v>100659.42857142857</v>
      </c>
      <c r="V717" s="220">
        <f t="shared" si="110"/>
        <v>83773.428571428565</v>
      </c>
      <c r="W717" s="220">
        <f t="shared" si="116"/>
        <v>16886</v>
      </c>
      <c r="X717" s="220">
        <f t="shared" si="117"/>
        <v>21791.571428571428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458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872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459737537939</v>
      </c>
      <c r="S718" s="220">
        <f t="shared" si="120"/>
        <v>7.0364884450602835E-2</v>
      </c>
      <c r="T718" s="220">
        <f t="shared" si="121"/>
        <v>0.25791223643604921</v>
      </c>
      <c r="U718" s="220">
        <f t="shared" si="109"/>
        <v>105245.14285714286</v>
      </c>
      <c r="V718" s="220">
        <f t="shared" si="110"/>
        <v>87306</v>
      </c>
      <c r="W718" s="220">
        <f t="shared" si="116"/>
        <v>17939.142857142859</v>
      </c>
      <c r="X718" s="220">
        <f t="shared" si="117"/>
        <v>22517.285714285714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491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2951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763145222672</v>
      </c>
      <c r="S719" s="220">
        <f t="shared" si="120"/>
        <v>7.1321490143167673E-2</v>
      </c>
      <c r="T719" s="220">
        <f t="shared" si="121"/>
        <v>0.25857515247670992</v>
      </c>
      <c r="U719" s="220">
        <f t="shared" si="109"/>
        <v>110360.57142857143</v>
      </c>
      <c r="V719" s="220">
        <f t="shared" si="110"/>
        <v>91302</v>
      </c>
      <c r="W719" s="220">
        <f t="shared" si="116"/>
        <v>19058.571428571428</v>
      </c>
      <c r="X719" s="220">
        <f t="shared" si="117"/>
        <v>23608.428571428572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584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352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440105780862</v>
      </c>
      <c r="S720" s="220">
        <f t="shared" si="120"/>
        <v>7.0672087163974995E-2</v>
      </c>
      <c r="T720" s="220">
        <f t="shared" si="121"/>
        <v>0.26050695584660227</v>
      </c>
      <c r="U720" s="220">
        <f t="shared" si="109"/>
        <v>109012.42857142857</v>
      </c>
      <c r="V720" s="220">
        <f t="shared" si="110"/>
        <v>89790.857142857145</v>
      </c>
      <c r="W720" s="220">
        <f t="shared" si="116"/>
        <v>19221.571428571428</v>
      </c>
      <c r="X720" s="220">
        <f t="shared" si="117"/>
        <v>23391.142857142859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80179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155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781375896918</v>
      </c>
      <c r="S721" s="220">
        <f t="shared" si="120"/>
        <v>6.4504326115965738E-2</v>
      </c>
      <c r="T721" s="220">
        <f t="shared" si="121"/>
        <v>0.25733499238508362</v>
      </c>
      <c r="U721" s="220">
        <f t="shared" si="109"/>
        <v>107053.28571428571</v>
      </c>
      <c r="V721" s="220">
        <f t="shared" si="110"/>
        <v>87141</v>
      </c>
      <c r="W721" s="220">
        <f t="shared" si="116"/>
        <v>19912.285714285714</v>
      </c>
      <c r="X721" s="220">
        <f t="shared" si="117"/>
        <v>22424.428571428572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2041</v>
      </c>
      <c r="C722" s="276">
        <v>41862</v>
      </c>
      <c r="D722" s="276">
        <v>17440</v>
      </c>
      <c r="E722" s="276">
        <v>3191</v>
      </c>
      <c r="F722" s="276">
        <v>13014</v>
      </c>
      <c r="G722" s="220">
        <f t="shared" si="111"/>
        <v>1861169</v>
      </c>
      <c r="H722" s="276">
        <v>32323</v>
      </c>
      <c r="I722" s="276">
        <v>3325</v>
      </c>
      <c r="J722" s="118"/>
      <c r="K722" s="118"/>
      <c r="L722" s="276">
        <v>104622</v>
      </c>
      <c r="M722" s="276">
        <v>19140</v>
      </c>
      <c r="N722" s="220">
        <v>24061</v>
      </c>
      <c r="O722" s="220">
        <v>1309</v>
      </c>
      <c r="P722" s="220">
        <f t="shared" ref="P722:Q738" si="122">L722-N722</f>
        <v>80561</v>
      </c>
      <c r="Q722" s="220">
        <f t="shared" si="122"/>
        <v>17831</v>
      </c>
      <c r="R722" s="220">
        <f>((SUM(M716:M722))/(SUM(L716:L722)))</f>
        <v>0.20992869642949719</v>
      </c>
      <c r="S722" s="220">
        <f t="shared" si="120"/>
        <v>6.0400172329771379E-2</v>
      </c>
      <c r="T722" s="220">
        <f t="shared" si="121"/>
        <v>0.2469342096063763</v>
      </c>
      <c r="U722" s="220">
        <f t="shared" si="109"/>
        <v>101958.42857142857</v>
      </c>
      <c r="V722" s="220">
        <f t="shared" si="110"/>
        <v>81731.428571428565</v>
      </c>
      <c r="W722" s="220">
        <f t="shared" si="116"/>
        <v>20227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480</v>
      </c>
      <c r="C723" s="276">
        <v>45439</v>
      </c>
      <c r="D723" s="276">
        <v>18828</v>
      </c>
      <c r="E723" s="276">
        <v>3667</v>
      </c>
      <c r="F723" s="276">
        <v>15738</v>
      </c>
      <c r="G723" s="220">
        <f t="shared" si="111"/>
        <v>1876907</v>
      </c>
      <c r="H723" s="276">
        <v>37840</v>
      </c>
      <c r="I723" s="276">
        <v>3823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210994076487</v>
      </c>
      <c r="S723" s="220">
        <f t="shared" si="120"/>
        <v>5.6312140287131593E-2</v>
      </c>
      <c r="T723" s="220">
        <f t="shared" si="121"/>
        <v>0.24048320673560905</v>
      </c>
      <c r="U723" s="220">
        <f t="shared" si="109"/>
        <v>98180.142857142855</v>
      </c>
      <c r="V723" s="220">
        <f t="shared" si="110"/>
        <v>78050</v>
      </c>
      <c r="W723" s="220">
        <f t="shared" si="116"/>
        <v>20130.142857142859</v>
      </c>
      <c r="X723" s="220">
        <f t="shared" si="117"/>
        <v>18769.714285714286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206</v>
      </c>
      <c r="C724" s="276">
        <v>45726</v>
      </c>
      <c r="D724" s="276">
        <v>18003</v>
      </c>
      <c r="E724" s="276">
        <v>2541</v>
      </c>
      <c r="F724" s="276">
        <v>11904</v>
      </c>
      <c r="G724" s="220">
        <f t="shared" si="111"/>
        <v>1888811</v>
      </c>
      <c r="H724" s="276">
        <v>33242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359146487654</v>
      </c>
      <c r="S724" s="220">
        <f t="shared" si="120"/>
        <v>5.2223121600704359E-2</v>
      </c>
      <c r="T724" s="220">
        <f t="shared" si="121"/>
        <v>0.23271392268509197</v>
      </c>
      <c r="U724" s="220">
        <f t="shared" si="109"/>
        <v>95337.142857142855</v>
      </c>
      <c r="V724" s="220">
        <f t="shared" si="110"/>
        <v>75217.428571428565</v>
      </c>
      <c r="W724" s="220">
        <f t="shared" si="116"/>
        <v>20119.714285714286</v>
      </c>
      <c r="X724" s="220">
        <f t="shared" si="117"/>
        <v>17504.142857142859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3748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806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4750746977265</v>
      </c>
      <c r="S725" s="220">
        <f t="shared" si="120"/>
        <v>4.9092801808648556E-2</v>
      </c>
      <c r="T725" s="220">
        <f t="shared" si="121"/>
        <v>0.22937316358304033</v>
      </c>
      <c r="U725" s="220">
        <f t="shared" si="109"/>
        <v>100500.28571428571</v>
      </c>
      <c r="V725" s="220">
        <f t="shared" si="110"/>
        <v>78131.571428571435</v>
      </c>
      <c r="W725" s="220">
        <f t="shared" si="116"/>
        <v>22368.714285714286</v>
      </c>
      <c r="X725" s="220">
        <f t="shared" si="117"/>
        <v>17921.285714285714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1911</v>
      </c>
      <c r="C726" s="276">
        <v>18163</v>
      </c>
      <c r="D726" s="276">
        <v>6245</v>
      </c>
      <c r="E726" s="276">
        <v>761</v>
      </c>
      <c r="F726" s="276">
        <v>2943</v>
      </c>
      <c r="G726" s="220">
        <f t="shared" si="111"/>
        <v>1904749</v>
      </c>
      <c r="H726" s="276">
        <v>6536</v>
      </c>
      <c r="I726" s="276">
        <v>827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132426534959</v>
      </c>
      <c r="S726" s="220">
        <f t="shared" si="120"/>
        <v>4.6931861749935577E-2</v>
      </c>
      <c r="T726" s="220">
        <f t="shared" si="121"/>
        <v>0.22523759000479524</v>
      </c>
      <c r="U726" s="220">
        <f t="shared" ref="U726:U789" si="124">AVERAGE(L720:L726)</f>
        <v>98399.571428571435</v>
      </c>
      <c r="V726" s="220">
        <f t="shared" si="110"/>
        <v>75670.571428571435</v>
      </c>
      <c r="W726" s="220">
        <f t="shared" si="116"/>
        <v>22729</v>
      </c>
      <c r="X726" s="220">
        <f t="shared" si="117"/>
        <v>17043.857142857141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627</v>
      </c>
      <c r="C727" s="276">
        <v>18716</v>
      </c>
      <c r="D727" s="276">
        <v>6453</v>
      </c>
      <c r="E727" s="276">
        <v>738</v>
      </c>
      <c r="F727" s="276">
        <v>2998</v>
      </c>
      <c r="G727" s="220">
        <f t="shared" si="111"/>
        <v>1907747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378116591406</v>
      </c>
      <c r="S727" s="220">
        <f t="shared" si="120"/>
        <v>4.4648153141008361E-2</v>
      </c>
      <c r="T727" s="220">
        <f t="shared" si="121"/>
        <v>0.22250242184736979</v>
      </c>
      <c r="U727" s="220">
        <f t="shared" si="124"/>
        <v>98167</v>
      </c>
      <c r="V727" s="220">
        <f t="shared" si="110"/>
        <v>74323.428571428565</v>
      </c>
      <c r="W727" s="220">
        <f t="shared" si="116"/>
        <v>23843.571428571428</v>
      </c>
      <c r="X727" s="220">
        <f t="shared" si="117"/>
        <v>16537.142857142859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7974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3091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549939253146</v>
      </c>
      <c r="S728" s="220">
        <f t="shared" si="120"/>
        <v>3.970442486229192E-2</v>
      </c>
      <c r="T728" s="220">
        <f t="shared" si="121"/>
        <v>0.21564604878827734</v>
      </c>
      <c r="U728" s="220">
        <f t="shared" si="124"/>
        <v>85601.142857142855</v>
      </c>
      <c r="V728" s="220">
        <f t="shared" si="110"/>
        <v>64412.428571428572</v>
      </c>
      <c r="W728" s="220">
        <f t="shared" si="116"/>
        <v>21188.714285714286</v>
      </c>
      <c r="X728" s="220">
        <f t="shared" si="117"/>
        <v>13890.285714285714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632</v>
      </c>
      <c r="C729" s="276">
        <v>46658</v>
      </c>
      <c r="D729" s="276">
        <v>16927</v>
      </c>
      <c r="E729" s="276">
        <v>2399</v>
      </c>
      <c r="F729" s="276">
        <v>11955</v>
      </c>
      <c r="G729" s="220">
        <f t="shared" si="111"/>
        <v>1925046</v>
      </c>
      <c r="H729" s="276">
        <v>33268</v>
      </c>
      <c r="I729" s="276">
        <v>2527</v>
      </c>
      <c r="J729" s="118"/>
      <c r="K729" s="118"/>
      <c r="L729" s="276">
        <v>157507</v>
      </c>
      <c r="M729" s="276">
        <v>19097</v>
      </c>
      <c r="N729" s="220">
        <v>58155</v>
      </c>
      <c r="O729" s="220">
        <v>1573</v>
      </c>
      <c r="P729" s="220">
        <f t="shared" si="122"/>
        <v>99352</v>
      </c>
      <c r="Q729" s="220">
        <f t="shared" si="122"/>
        <v>17524</v>
      </c>
      <c r="R729" s="220">
        <f t="shared" si="123"/>
        <v>0.15807254486706651</v>
      </c>
      <c r="S729" s="220">
        <f t="shared" si="120"/>
        <v>3.373077871885536E-2</v>
      </c>
      <c r="T729" s="220">
        <f t="shared" si="121"/>
        <v>0.20636478608748973</v>
      </c>
      <c r="U729" s="220">
        <f t="shared" si="124"/>
        <v>93156.142857142855</v>
      </c>
      <c r="V729" s="220">
        <f t="shared" si="110"/>
        <v>67096.857142857145</v>
      </c>
      <c r="W729" s="220">
        <f t="shared" si="116"/>
        <v>26059.285714285714</v>
      </c>
      <c r="X729" s="220">
        <f t="shared" si="117"/>
        <v>13846.428571428571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414</v>
      </c>
      <c r="C730" s="276">
        <v>37782</v>
      </c>
      <c r="D730" s="276">
        <v>12799</v>
      </c>
      <c r="E730" s="276">
        <v>2010</v>
      </c>
      <c r="F730" s="276">
        <v>9543</v>
      </c>
      <c r="G730" s="220">
        <f t="shared" si="111"/>
        <v>1934589</v>
      </c>
      <c r="H730" s="276">
        <v>27642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044104628252</v>
      </c>
      <c r="S730" s="220">
        <f t="shared" si="120"/>
        <v>3.0860882119609939E-2</v>
      </c>
      <c r="T730" s="220">
        <f t="shared" si="121"/>
        <v>0.1954998442852694</v>
      </c>
      <c r="U730" s="220">
        <f t="shared" si="124"/>
        <v>95046.71428571429</v>
      </c>
      <c r="V730" s="220">
        <f t="shared" ref="V730:V794" si="125">AVERAGE(P724:P730)</f>
        <v>66054.857142857145</v>
      </c>
      <c r="W730" s="220">
        <f t="shared" si="116"/>
        <v>28991.857142857141</v>
      </c>
      <c r="X730" s="220">
        <f t="shared" si="117"/>
        <v>12913.714285714286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575</v>
      </c>
      <c r="C731" s="276">
        <v>32161</v>
      </c>
      <c r="D731" s="276">
        <v>10706</v>
      </c>
      <c r="E731" s="276">
        <v>2190</v>
      </c>
      <c r="F731" s="276">
        <v>11446</v>
      </c>
      <c r="G731" s="220">
        <f t="shared" si="111"/>
        <v>1946035</v>
      </c>
      <c r="H731" s="276">
        <v>31309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88157976185</v>
      </c>
      <c r="S731" s="220">
        <f t="shared" si="120"/>
        <v>2.845480467118287E-2</v>
      </c>
      <c r="T731" s="220">
        <f t="shared" si="121"/>
        <v>0.18675711193393485</v>
      </c>
      <c r="U731" s="220">
        <f t="shared" si="124"/>
        <v>94621.857142857145</v>
      </c>
      <c r="V731" s="220">
        <f t="shared" si="125"/>
        <v>63158.428571428572</v>
      </c>
      <c r="W731" s="220">
        <f t="shared" si="116"/>
        <v>31463.428571428572</v>
      </c>
      <c r="X731" s="220">
        <f t="shared" si="117"/>
        <v>11795.285714285714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642</v>
      </c>
      <c r="C732" s="276">
        <v>26067</v>
      </c>
      <c r="D732" s="276">
        <v>8489</v>
      </c>
      <c r="E732" s="276">
        <v>1590</v>
      </c>
      <c r="F732" s="276">
        <v>9418</v>
      </c>
      <c r="G732" s="220">
        <f t="shared" ref="G732:G795" si="126">F732+G731</f>
        <v>1955453</v>
      </c>
      <c r="H732" s="276">
        <v>28588</v>
      </c>
      <c r="I732" s="276">
        <v>1681</v>
      </c>
      <c r="J732" s="118"/>
      <c r="K732" s="118"/>
      <c r="L732" s="276">
        <v>88811</v>
      </c>
      <c r="M732" s="276">
        <v>9775</v>
      </c>
      <c r="N732" s="220">
        <v>34068</v>
      </c>
      <c r="O732" s="220">
        <v>611</v>
      </c>
      <c r="P732" s="220">
        <f t="shared" si="122"/>
        <v>54743</v>
      </c>
      <c r="Q732" s="220">
        <f t="shared" si="122"/>
        <v>9164</v>
      </c>
      <c r="R732" s="220">
        <f t="shared" si="123"/>
        <v>0.12493351574869721</v>
      </c>
      <c r="S732" s="220">
        <f t="shared" si="120"/>
        <v>2.6335692056261628E-2</v>
      </c>
      <c r="T732" s="220">
        <f t="shared" si="121"/>
        <v>0.17888417978319088</v>
      </c>
      <c r="U732" s="220">
        <f t="shared" si="124"/>
        <v>92932.857142857145</v>
      </c>
      <c r="V732" s="220">
        <f t="shared" si="125"/>
        <v>60066</v>
      </c>
      <c r="W732" s="220">
        <f t="shared" si="116"/>
        <v>32866.857142857145</v>
      </c>
      <c r="X732" s="220">
        <f t="shared" si="117"/>
        <v>10744.857142857143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724</v>
      </c>
      <c r="C733" s="276">
        <v>14082</v>
      </c>
      <c r="D733" s="276">
        <v>4641</v>
      </c>
      <c r="E733" s="276">
        <v>480</v>
      </c>
      <c r="F733" s="276">
        <v>2432</v>
      </c>
      <c r="G733" s="220">
        <f t="shared" si="126"/>
        <v>1957885</v>
      </c>
      <c r="H733" s="276">
        <v>5700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663867184801</v>
      </c>
      <c r="S733" s="220">
        <f t="shared" si="120"/>
        <v>2.5091670356407469E-2</v>
      </c>
      <c r="T733" s="220">
        <f t="shared" si="121"/>
        <v>0.17672516742937394</v>
      </c>
      <c r="U733" s="220">
        <f t="shared" si="124"/>
        <v>93044.428571428565</v>
      </c>
      <c r="V733" s="220">
        <f t="shared" si="125"/>
        <v>59812</v>
      </c>
      <c r="W733" s="220">
        <f t="shared" si="116"/>
        <v>33232.428571428572</v>
      </c>
      <c r="X733" s="220">
        <f t="shared" si="117"/>
        <v>10570.285714285714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952</v>
      </c>
      <c r="C734" s="276">
        <v>13228</v>
      </c>
      <c r="D734" s="276">
        <v>3907</v>
      </c>
      <c r="E734" s="276">
        <v>486</v>
      </c>
      <c r="F734" s="276">
        <v>2273</v>
      </c>
      <c r="G734" s="220">
        <f t="shared" si="126"/>
        <v>1960158</v>
      </c>
      <c r="H734" s="276">
        <v>6439</v>
      </c>
      <c r="I734" s="276">
        <v>563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144962262632</v>
      </c>
      <c r="S734" s="220">
        <f t="shared" si="120"/>
        <v>2.3883188091923201E-2</v>
      </c>
      <c r="T734" s="220">
        <f t="shared" si="121"/>
        <v>0.17282158479464252</v>
      </c>
      <c r="U734" s="220">
        <f t="shared" si="124"/>
        <v>92292</v>
      </c>
      <c r="V734" s="220">
        <f t="shared" si="125"/>
        <v>59046.857142857145</v>
      </c>
      <c r="W734" s="220">
        <f t="shared" si="116"/>
        <v>33245.142857142855</v>
      </c>
      <c r="X734" s="220">
        <f t="shared" si="117"/>
        <v>10204.571428571429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631</v>
      </c>
      <c r="C735" s="276">
        <v>31679</v>
      </c>
      <c r="D735" s="276">
        <v>9765</v>
      </c>
      <c r="E735" s="276">
        <v>1363</v>
      </c>
      <c r="F735" s="276">
        <v>7987</v>
      </c>
      <c r="G735" s="220">
        <f t="shared" si="126"/>
        <v>1968145</v>
      </c>
      <c r="H735" s="276">
        <v>29173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310449163744</v>
      </c>
      <c r="S735" s="220">
        <f t="shared" si="120"/>
        <v>2.1817439854575134E-2</v>
      </c>
      <c r="T735" s="220">
        <f t="shared" si="121"/>
        <v>0.16306713007983123</v>
      </c>
      <c r="U735" s="220">
        <f t="shared" si="124"/>
        <v>100943.14285714286</v>
      </c>
      <c r="V735" s="220">
        <f t="shared" si="125"/>
        <v>62435.285714285717</v>
      </c>
      <c r="W735" s="220">
        <f t="shared" si="116"/>
        <v>38507.857142857145</v>
      </c>
      <c r="X735" s="220">
        <f t="shared" si="117"/>
        <v>10181.142857142857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962</v>
      </c>
      <c r="C736" s="276">
        <v>26331</v>
      </c>
      <c r="D736" s="276">
        <v>7830</v>
      </c>
      <c r="E736" s="276">
        <v>1321</v>
      </c>
      <c r="F736" s="276">
        <v>7408</v>
      </c>
      <c r="G736" s="220">
        <f t="shared" si="126"/>
        <v>1975553</v>
      </c>
      <c r="H736" s="276">
        <v>23159</v>
      </c>
      <c r="I736" s="276">
        <v>1418</v>
      </c>
      <c r="J736" s="118"/>
      <c r="K736" s="118"/>
      <c r="L736" s="276">
        <v>109611</v>
      </c>
      <c r="M736" s="276">
        <v>8970</v>
      </c>
      <c r="N736" s="220">
        <v>48143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797254010134</v>
      </c>
      <c r="S736" s="220">
        <f t="shared" si="120"/>
        <v>2.0212450345414825E-2</v>
      </c>
      <c r="T736" s="220">
        <f t="shared" si="121"/>
        <v>0.15476384334219354</v>
      </c>
      <c r="U736" s="220">
        <f t="shared" si="124"/>
        <v>94100.857142857145</v>
      </c>
      <c r="V736" s="220">
        <f t="shared" si="125"/>
        <v>57023.285714285717</v>
      </c>
      <c r="W736" s="220">
        <f t="shared" si="116"/>
        <v>37077.571428571428</v>
      </c>
      <c r="X736" s="220">
        <f t="shared" si="117"/>
        <v>8825.1428571428569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399</v>
      </c>
      <c r="C737" s="276">
        <v>23437</v>
      </c>
      <c r="D737" s="276">
        <v>6661</v>
      </c>
      <c r="E737" s="276">
        <v>1374</v>
      </c>
      <c r="F737" s="276">
        <v>7602</v>
      </c>
      <c r="G737" s="220">
        <f t="shared" si="126"/>
        <v>1983155</v>
      </c>
      <c r="H737" s="276">
        <v>25169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39195754540697E-2</v>
      </c>
      <c r="S737" s="220">
        <f t="shared" si="120"/>
        <v>1.9263331333854716E-2</v>
      </c>
      <c r="T737" s="220">
        <f t="shared" si="121"/>
        <v>0.14586710314422238</v>
      </c>
      <c r="U737" s="220">
        <f t="shared" si="124"/>
        <v>91741.71428571429</v>
      </c>
      <c r="V737" s="220">
        <f t="shared" si="125"/>
        <v>54112.857142857145</v>
      </c>
      <c r="W737" s="220">
        <f t="shared" si="116"/>
        <v>37628.857142857145</v>
      </c>
      <c r="X737" s="220">
        <f t="shared" si="117"/>
        <v>7893.2857142857147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169</v>
      </c>
      <c r="C738" s="276">
        <v>19770</v>
      </c>
      <c r="D738" s="276">
        <v>5582</v>
      </c>
      <c r="E738" s="276">
        <v>999</v>
      </c>
      <c r="F738" s="276">
        <v>6960</v>
      </c>
      <c r="G738" s="220">
        <f t="shared" si="126"/>
        <v>1990115</v>
      </c>
      <c r="H738" s="276">
        <v>22145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3215826467079E-2</v>
      </c>
      <c r="S738" s="220">
        <f t="shared" si="120"/>
        <v>1.8209430955282647E-2</v>
      </c>
      <c r="T738" s="220">
        <f t="shared" si="121"/>
        <v>0.13790429129747142</v>
      </c>
      <c r="U738" s="220">
        <f t="shared" si="124"/>
        <v>89672.571428571435</v>
      </c>
      <c r="V738" s="220">
        <f t="shared" si="125"/>
        <v>51576.142857142855</v>
      </c>
      <c r="W738" s="220">
        <f t="shared" si="116"/>
        <v>38096.428571428572</v>
      </c>
      <c r="X738" s="220">
        <f t="shared" si="117"/>
        <v>7112.5714285714284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874</v>
      </c>
      <c r="C739" s="276">
        <v>17705</v>
      </c>
      <c r="D739" s="276">
        <v>4750</v>
      </c>
      <c r="E739" s="276">
        <v>795</v>
      </c>
      <c r="F739" s="276">
        <v>5370</v>
      </c>
      <c r="G739" s="220">
        <f t="shared" si="126"/>
        <v>1995485</v>
      </c>
      <c r="H739" s="276">
        <v>19983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4826632265692E-2</v>
      </c>
      <c r="S739" s="220">
        <f t="shared" si="120"/>
        <v>1.7335542801122292E-2</v>
      </c>
      <c r="T739" s="220">
        <f t="shared" si="121"/>
        <v>0.131219671492492</v>
      </c>
      <c r="U739" s="220">
        <f t="shared" si="124"/>
        <v>88923.28571428571</v>
      </c>
      <c r="V739" s="220">
        <f t="shared" si="125"/>
        <v>49870.571428571428</v>
      </c>
      <c r="W739" s="220">
        <f t="shared" si="116"/>
        <v>39052.714285714283</v>
      </c>
      <c r="X739" s="220">
        <f t="shared" si="117"/>
        <v>654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732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217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9505751059233E-2</v>
      </c>
      <c r="S740" s="220">
        <f t="shared" si="120"/>
        <v>1.7207635216553715E-2</v>
      </c>
      <c r="T740" s="220">
        <f t="shared" si="121"/>
        <v>0.12565353728489484</v>
      </c>
      <c r="U740" s="220">
        <f t="shared" si="124"/>
        <v>83922.428571428565</v>
      </c>
      <c r="V740" s="220">
        <f t="shared" si="125"/>
        <v>46696.428571428572</v>
      </c>
      <c r="W740" s="220">
        <f t="shared" si="116"/>
        <v>37226</v>
      </c>
      <c r="X740" s="220">
        <f t="shared" si="117"/>
        <v>5867.5714285714284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032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7949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790013663245E-2</v>
      </c>
      <c r="S741" s="220">
        <f t="shared" si="120"/>
        <v>1.7201336026099114E-2</v>
      </c>
      <c r="T741" s="220">
        <f t="shared" si="121"/>
        <v>0.12188076252572486</v>
      </c>
      <c r="U741" s="220">
        <f t="shared" si="124"/>
        <v>82180.857142857145</v>
      </c>
      <c r="V741" s="220">
        <f t="shared" si="125"/>
        <v>45398</v>
      </c>
      <c r="W741" s="220">
        <f t="shared" si="116"/>
        <v>36782.857142857145</v>
      </c>
      <c r="X741" s="220">
        <f t="shared" si="117"/>
        <v>5533.1428571428569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367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14</v>
      </c>
      <c r="H742" s="276">
        <v>19813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698479220587015E-2</v>
      </c>
      <c r="S742" s="220">
        <f t="shared" si="120"/>
        <v>1.6226860347188513E-2</v>
      </c>
      <c r="T742" s="220">
        <f t="shared" si="121"/>
        <v>0.11476762092925019</v>
      </c>
      <c r="U742" s="220">
        <f t="shared" si="124"/>
        <v>79151.142857142855</v>
      </c>
      <c r="V742" s="220">
        <f t="shared" si="125"/>
        <v>42950.142857142855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264</v>
      </c>
      <c r="C743" s="276">
        <v>18897</v>
      </c>
      <c r="D743" s="276">
        <v>4403</v>
      </c>
      <c r="E743" s="276">
        <v>782</v>
      </c>
      <c r="F743" s="276">
        <v>5109</v>
      </c>
      <c r="G743" s="220">
        <f t="shared" si="126"/>
        <v>2008423</v>
      </c>
      <c r="H743" s="276">
        <v>15180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149</v>
      </c>
      <c r="C744" s="276">
        <v>16885</v>
      </c>
      <c r="D744" s="276">
        <v>3713</v>
      </c>
      <c r="E744" s="276">
        <v>727</v>
      </c>
      <c r="F744" s="276">
        <v>4790</v>
      </c>
      <c r="G744" s="220">
        <f t="shared" si="126"/>
        <v>2013213</v>
      </c>
      <c r="H744" s="276">
        <v>15974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337</v>
      </c>
      <c r="C745" s="276">
        <v>15188</v>
      </c>
      <c r="D745" s="276">
        <v>3128</v>
      </c>
      <c r="E745" s="276">
        <v>648</v>
      </c>
      <c r="F745" s="276">
        <v>4771</v>
      </c>
      <c r="G745" s="220">
        <f t="shared" si="126"/>
        <v>2017984</v>
      </c>
      <c r="H745" s="276">
        <v>15429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270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723</v>
      </c>
      <c r="H746" s="276">
        <v>7260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708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21383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7591750965157E-2</v>
      </c>
      <c r="S747" s="220">
        <f t="shared" si="120"/>
        <v>1.2761818247591332E-2</v>
      </c>
      <c r="T747" s="220">
        <f t="shared" si="121"/>
        <v>8.6340215993241654E-2</v>
      </c>
      <c r="U747" s="220">
        <f t="shared" si="124"/>
        <v>73082.142857142855</v>
      </c>
      <c r="V747" s="220">
        <f t="shared" si="125"/>
        <v>37540.857142857145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707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22698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280617639589E-2</v>
      </c>
      <c r="S748" s="220">
        <f t="shared" si="120"/>
        <v>1.2418804806755441E-2</v>
      </c>
      <c r="T748" s="220">
        <f t="shared" si="121"/>
        <v>8.4630413421576831E-2</v>
      </c>
      <c r="U748" s="220">
        <f t="shared" si="124"/>
        <v>72552.71428571429</v>
      </c>
      <c r="V748" s="220">
        <f t="shared" si="125"/>
        <v>37364.14285714285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489</v>
      </c>
      <c r="C749" s="276">
        <v>19782</v>
      </c>
      <c r="D749" s="276">
        <v>3237</v>
      </c>
      <c r="E749" s="276">
        <v>443</v>
      </c>
      <c r="F749" s="276">
        <v>4297</v>
      </c>
      <c r="G749" s="220">
        <f t="shared" si="126"/>
        <v>2026995</v>
      </c>
      <c r="H749" s="276">
        <v>14423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706</v>
      </c>
      <c r="C750" s="276">
        <v>17217</v>
      </c>
      <c r="D750" s="276">
        <v>2564</v>
      </c>
      <c r="E750" s="276">
        <v>421</v>
      </c>
      <c r="F750" s="276">
        <v>3697</v>
      </c>
      <c r="G750" s="220">
        <f t="shared" si="126"/>
        <v>2030692</v>
      </c>
      <c r="H750" s="276">
        <v>11486</v>
      </c>
      <c r="I750" s="276">
        <v>471</v>
      </c>
      <c r="J750" s="118"/>
      <c r="K750" s="118"/>
      <c r="L750" s="276">
        <v>91867</v>
      </c>
      <c r="M750" s="276">
        <v>2914</v>
      </c>
      <c r="N750" s="220">
        <v>49375</v>
      </c>
      <c r="O750" s="220">
        <v>503</v>
      </c>
      <c r="P750" s="220">
        <f t="shared" si="127"/>
        <v>42492</v>
      </c>
      <c r="Q750" s="220">
        <f t="shared" si="127"/>
        <v>2411</v>
      </c>
      <c r="R750" s="220">
        <f t="shared" si="123"/>
        <v>4.0483372646775824E-2</v>
      </c>
      <c r="S750" s="220">
        <f t="shared" si="120"/>
        <v>1.0528540023487055E-2</v>
      </c>
      <c r="T750" s="220">
        <f t="shared" si="121"/>
        <v>7.0385228512669915E-2</v>
      </c>
      <c r="U750" s="220">
        <f t="shared" si="124"/>
        <v>70374.571428571435</v>
      </c>
      <c r="V750" s="220">
        <f t="shared" si="125"/>
        <v>35218.428571428572</v>
      </c>
      <c r="W750" s="220">
        <f t="shared" si="116"/>
        <v>35156.142857142855</v>
      </c>
      <c r="X750" s="220">
        <f t="shared" si="117"/>
        <v>2478.8571428571427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305</v>
      </c>
      <c r="C751" s="276">
        <v>13599</v>
      </c>
      <c r="D751" s="276">
        <v>2230</v>
      </c>
      <c r="E751" s="276">
        <v>379</v>
      </c>
      <c r="F751" s="276">
        <v>3591</v>
      </c>
      <c r="G751" s="220">
        <f t="shared" si="126"/>
        <v>2034283</v>
      </c>
      <c r="H751" s="276">
        <v>11461</v>
      </c>
      <c r="I751" s="276">
        <v>431</v>
      </c>
      <c r="J751" s="118"/>
      <c r="K751" s="118"/>
      <c r="L751" s="276">
        <v>79811</v>
      </c>
      <c r="M751" s="276">
        <v>2578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8</v>
      </c>
      <c r="R751" s="220">
        <f t="shared" si="123"/>
        <v>3.76614075107536E-2</v>
      </c>
      <c r="S751" s="220">
        <f t="shared" si="120"/>
        <v>1.0160039096027564E-2</v>
      </c>
      <c r="T751" s="220">
        <f t="shared" si="121"/>
        <v>6.5611813465447366E-2</v>
      </c>
      <c r="U751" s="220">
        <f t="shared" si="124"/>
        <v>69013.428571428565</v>
      </c>
      <c r="V751" s="220">
        <f t="shared" si="125"/>
        <v>34227.285714285717</v>
      </c>
      <c r="W751" s="220">
        <f t="shared" si="116"/>
        <v>34786.142857142855</v>
      </c>
      <c r="X751" s="220">
        <f t="shared" si="117"/>
        <v>2245.7142857142858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390</v>
      </c>
      <c r="C752" s="276">
        <v>13085</v>
      </c>
      <c r="D752" s="276">
        <v>2012</v>
      </c>
      <c r="E752" s="276">
        <v>375</v>
      </c>
      <c r="F752" s="276">
        <v>3800</v>
      </c>
      <c r="G752" s="220">
        <f t="shared" si="126"/>
        <v>2038083</v>
      </c>
      <c r="H752" s="276">
        <v>11896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54909529960366E-2</v>
      </c>
      <c r="S752" s="220">
        <f t="shared" si="120"/>
        <v>1.0137491282255655E-2</v>
      </c>
      <c r="T752" s="220">
        <f t="shared" si="121"/>
        <v>6.1958414816272907E-2</v>
      </c>
      <c r="U752" s="220">
        <f t="shared" si="124"/>
        <v>67796.71428571429</v>
      </c>
      <c r="V752" s="220">
        <f t="shared" si="125"/>
        <v>33384.142857142855</v>
      </c>
      <c r="W752" s="220">
        <f t="shared" si="116"/>
        <v>34412.571428571428</v>
      </c>
      <c r="X752" s="220">
        <f t="shared" si="117"/>
        <v>2068.4285714285716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7858</v>
      </c>
      <c r="C753" s="276">
        <v>11468</v>
      </c>
      <c r="D753" s="276">
        <v>1566</v>
      </c>
      <c r="E753" s="276">
        <v>300</v>
      </c>
      <c r="F753" s="276">
        <v>2877</v>
      </c>
      <c r="G753" s="220">
        <f t="shared" si="126"/>
        <v>2040960</v>
      </c>
      <c r="H753" s="276">
        <v>9880</v>
      </c>
      <c r="I753" s="276">
        <v>347</v>
      </c>
      <c r="J753" s="118"/>
      <c r="K753" s="118"/>
      <c r="L753" s="276">
        <v>61120</v>
      </c>
      <c r="M753" s="276">
        <v>1840</v>
      </c>
      <c r="N753" s="220">
        <v>31605</v>
      </c>
      <c r="O753" s="220">
        <v>274</v>
      </c>
      <c r="P753" s="220">
        <f t="shared" si="127"/>
        <v>29515</v>
      </c>
      <c r="Q753" s="220">
        <f t="shared" si="127"/>
        <v>1566</v>
      </c>
      <c r="R753" s="220">
        <f t="shared" si="123"/>
        <v>3.4292189822380255E-2</v>
      </c>
      <c r="S753" s="220">
        <f t="shared" si="120"/>
        <v>9.8377951741245445E-3</v>
      </c>
      <c r="T753" s="220">
        <f t="shared" si="121"/>
        <v>5.9724432532037859E-2</v>
      </c>
      <c r="U753" s="220">
        <f t="shared" si="124"/>
        <v>69586.857142857145</v>
      </c>
      <c r="V753" s="220">
        <f t="shared" si="125"/>
        <v>34111.428571428572</v>
      </c>
      <c r="W753" s="220">
        <f t="shared" si="116"/>
        <v>35475.428571428572</v>
      </c>
      <c r="X753" s="220">
        <f t="shared" si="117"/>
        <v>2037.2857142857142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4931</v>
      </c>
      <c r="C754" s="276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2358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27717373343471E-2</v>
      </c>
      <c r="S754" s="220">
        <f t="shared" si="120"/>
        <v>9.8901499945257473E-3</v>
      </c>
      <c r="T754" s="220">
        <f t="shared" si="121"/>
        <v>5.7456795840612959E-2</v>
      </c>
      <c r="U754" s="220">
        <f t="shared" si="124"/>
        <v>69163.428571428565</v>
      </c>
      <c r="V754" s="220">
        <f t="shared" si="125"/>
        <v>33933.571428571428</v>
      </c>
      <c r="W754" s="220">
        <f t="shared" si="116"/>
        <v>35229.857142857145</v>
      </c>
      <c r="X754" s="220">
        <f t="shared" si="117"/>
        <v>1949.7142857142858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1183</v>
      </c>
      <c r="C755" s="276">
        <v>6252</v>
      </c>
      <c r="D755" s="276">
        <v>799</v>
      </c>
      <c r="E755" s="276">
        <v>93</v>
      </c>
      <c r="F755" s="276">
        <v>1432</v>
      </c>
      <c r="G755" s="220">
        <f t="shared" si="126"/>
        <v>2043790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06727099037616E-2</v>
      </c>
      <c r="S755" s="220">
        <f t="shared" si="120"/>
        <v>1.0001105773365606E-2</v>
      </c>
      <c r="T755" s="220">
        <f t="shared" si="121"/>
        <v>5.5253526933915949E-2</v>
      </c>
      <c r="U755" s="220">
        <f t="shared" si="124"/>
        <v>68490.571428571435</v>
      </c>
      <c r="V755" s="220">
        <f t="shared" si="125"/>
        <v>33608.714285714283</v>
      </c>
      <c r="W755" s="220">
        <f t="shared" si="116"/>
        <v>34881.857142857145</v>
      </c>
      <c r="X755" s="220">
        <f t="shared" si="117"/>
        <v>1857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6609</v>
      </c>
      <c r="C756" s="276">
        <v>15426</v>
      </c>
      <c r="D756" s="276">
        <v>2025</v>
      </c>
      <c r="E756" s="276">
        <v>296</v>
      </c>
      <c r="F756" s="276">
        <v>3147</v>
      </c>
      <c r="G756" s="220">
        <f t="shared" si="126"/>
        <v>2046937</v>
      </c>
      <c r="H756" s="276">
        <v>10876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23787956056114E-2</v>
      </c>
      <c r="S756" s="220">
        <f t="shared" si="120"/>
        <v>1.0377001263620081E-2</v>
      </c>
      <c r="T756" s="220">
        <f t="shared" si="121"/>
        <v>5.091049606337246E-2</v>
      </c>
      <c r="U756" s="220">
        <f t="shared" si="124"/>
        <v>66110.28571428571</v>
      </c>
      <c r="V756" s="220">
        <f t="shared" si="125"/>
        <v>32533.285714285714</v>
      </c>
      <c r="W756" s="220">
        <f t="shared" si="116"/>
        <v>33577</v>
      </c>
      <c r="X756" s="220">
        <f t="shared" si="117"/>
        <v>1656.2857142857142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1784</v>
      </c>
      <c r="C757" s="276">
        <v>15175</v>
      </c>
      <c r="D757" s="276">
        <v>1825</v>
      </c>
      <c r="E757" s="276">
        <v>279</v>
      </c>
      <c r="F757" s="276">
        <v>3603</v>
      </c>
      <c r="G757" s="220">
        <f t="shared" si="126"/>
        <v>2050540</v>
      </c>
      <c r="H757" s="276">
        <v>9544</v>
      </c>
      <c r="I757" s="276">
        <v>303</v>
      </c>
      <c r="J757" s="118"/>
      <c r="K757" s="118"/>
      <c r="L757" s="276">
        <v>89654</v>
      </c>
      <c r="M757" s="276">
        <v>2099</v>
      </c>
      <c r="N757" s="220">
        <v>48725</v>
      </c>
      <c r="O757" s="220">
        <v>564</v>
      </c>
      <c r="P757" s="220">
        <f t="shared" si="129"/>
        <v>40929</v>
      </c>
      <c r="Q757" s="220">
        <f t="shared" si="129"/>
        <v>1535</v>
      </c>
      <c r="R757" s="220">
        <f t="shared" si="123"/>
        <v>2.8699905983815319E-2</v>
      </c>
      <c r="S757" s="220">
        <f t="shared" si="120"/>
        <v>1.0666029549168263E-2</v>
      </c>
      <c r="T757" s="220">
        <f t="shared" si="121"/>
        <v>4.7389132068797808E-2</v>
      </c>
      <c r="U757" s="220">
        <f t="shared" si="124"/>
        <v>65794.142857142855</v>
      </c>
      <c r="V757" s="220">
        <f t="shared" si="125"/>
        <v>32310</v>
      </c>
      <c r="W757" s="220">
        <f t="shared" si="116"/>
        <v>33484.142857142855</v>
      </c>
      <c r="X757" s="220">
        <f t="shared" si="117"/>
        <v>1531.1428571428571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6827</v>
      </c>
      <c r="C758" s="276">
        <v>15043</v>
      </c>
      <c r="D758" s="276">
        <v>1766</v>
      </c>
      <c r="E758" s="276">
        <v>313</v>
      </c>
      <c r="F758" s="276">
        <v>3716</v>
      </c>
      <c r="G758" s="220">
        <f t="shared" si="126"/>
        <v>2054256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41483966199778E-2</v>
      </c>
      <c r="S758" s="220">
        <f t="shared" si="120"/>
        <v>1.1375871313672922E-2</v>
      </c>
      <c r="T758" s="220">
        <f t="shared" si="121"/>
        <v>4.4152649952396067E-2</v>
      </c>
      <c r="U758" s="220">
        <f t="shared" si="124"/>
        <v>65713.857142857145</v>
      </c>
      <c r="V758" s="220">
        <f t="shared" si="125"/>
        <v>32410.285714285714</v>
      </c>
      <c r="W758" s="220">
        <f t="shared" si="116"/>
        <v>33303.571428571428</v>
      </c>
      <c r="X758" s="220">
        <f t="shared" si="117"/>
        <v>1431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899</v>
      </c>
      <c r="C759" s="276">
        <v>14072</v>
      </c>
      <c r="D759" s="276">
        <v>1614</v>
      </c>
      <c r="E759" s="276">
        <v>247</v>
      </c>
      <c r="F759" s="276">
        <v>3976</v>
      </c>
      <c r="G759" s="220">
        <f t="shared" si="126"/>
        <v>2058232</v>
      </c>
      <c r="H759" s="276">
        <v>10479</v>
      </c>
      <c r="I759" s="276">
        <v>264</v>
      </c>
      <c r="J759" s="118"/>
      <c r="K759" s="118"/>
      <c r="L759" s="276">
        <v>85980</v>
      </c>
      <c r="M759" s="276">
        <v>1869</v>
      </c>
      <c r="N759" s="220">
        <v>44386</v>
      </c>
      <c r="O759" s="220">
        <v>493</v>
      </c>
      <c r="P759" s="220">
        <f t="shared" si="129"/>
        <v>41594</v>
      </c>
      <c r="Q759" s="220">
        <f t="shared" si="129"/>
        <v>1376</v>
      </c>
      <c r="R759" s="220">
        <f t="shared" si="123"/>
        <v>2.6612019711313929E-2</v>
      </c>
      <c r="S759" s="220">
        <f t="shared" si="120"/>
        <v>1.1716744677638533E-2</v>
      </c>
      <c r="T759" s="220">
        <f t="shared" si="121"/>
        <v>4.1862293460065633E-2</v>
      </c>
      <c r="U759" s="220">
        <f t="shared" si="124"/>
        <v>65459.142857142855</v>
      </c>
      <c r="V759" s="220">
        <f t="shared" si="125"/>
        <v>32344.142857142859</v>
      </c>
      <c r="W759" s="220">
        <f t="shared" si="116"/>
        <v>33115</v>
      </c>
      <c r="X759" s="220">
        <f t="shared" si="117"/>
        <v>1354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818</v>
      </c>
      <c r="C760" s="276">
        <v>10919</v>
      </c>
      <c r="D760" s="276">
        <v>1113</v>
      </c>
      <c r="E760" s="276">
        <v>180</v>
      </c>
      <c r="F760" s="276">
        <v>3672</v>
      </c>
      <c r="G760" s="220">
        <f t="shared" si="126"/>
        <v>2061904</v>
      </c>
      <c r="H760" s="276">
        <v>9359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6313289051159E-2</v>
      </c>
      <c r="S760" s="220">
        <f t="shared" si="120"/>
        <v>1.1844618055555556E-2</v>
      </c>
      <c r="T760" s="220">
        <f t="shared" si="121"/>
        <v>3.9859983947204136E-2</v>
      </c>
      <c r="U760" s="220">
        <f t="shared" si="124"/>
        <v>64951.428571428572</v>
      </c>
      <c r="V760" s="220">
        <f t="shared" si="125"/>
        <v>32037.142857142859</v>
      </c>
      <c r="W760" s="220">
        <f t="shared" ref="W760:W823" si="130">AVERAGE(N754:N760)</f>
        <v>32914.285714285717</v>
      </c>
      <c r="X760" s="220">
        <f t="shared" ref="X760:X823" si="131">AVERAGE(Q754:Q760)</f>
        <v>1277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8352</v>
      </c>
      <c r="C761" s="276">
        <v>6534</v>
      </c>
      <c r="D761" s="276">
        <v>585</v>
      </c>
      <c r="E761" s="276">
        <v>73</v>
      </c>
      <c r="F761" s="276">
        <v>2091</v>
      </c>
      <c r="G761" s="220">
        <f t="shared" si="126"/>
        <v>2063995</v>
      </c>
      <c r="H761" s="276">
        <v>3600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42459169203176E-2</v>
      </c>
      <c r="S761" s="220">
        <f t="shared" si="120"/>
        <v>1.1852226544103539E-2</v>
      </c>
      <c r="T761" s="220">
        <f t="shared" si="121"/>
        <v>3.8379931780947008E-2</v>
      </c>
      <c r="U761" s="220">
        <f t="shared" si="124"/>
        <v>64674.571428571428</v>
      </c>
      <c r="V761" s="220">
        <f t="shared" si="125"/>
        <v>31914</v>
      </c>
      <c r="W761" s="220">
        <f t="shared" si="130"/>
        <v>32760.571428571428</v>
      </c>
      <c r="X761" s="220">
        <f t="shared" si="131"/>
        <v>1224.8571428571429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4179</v>
      </c>
      <c r="C762" s="276">
        <v>5827</v>
      </c>
      <c r="D762" s="276">
        <v>580</v>
      </c>
      <c r="E762" s="276">
        <v>70</v>
      </c>
      <c r="F762" s="276">
        <v>1678</v>
      </c>
      <c r="G762" s="220">
        <f t="shared" si="126"/>
        <v>2065673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1193123290592E-2</v>
      </c>
      <c r="S762" s="220">
        <f t="shared" si="120"/>
        <v>1.1971122292714942E-2</v>
      </c>
      <c r="T762" s="220">
        <f t="shared" si="121"/>
        <v>3.7345987796194649E-2</v>
      </c>
      <c r="U762" s="220">
        <f t="shared" si="124"/>
        <v>64349.714285714283</v>
      </c>
      <c r="V762" s="220">
        <f t="shared" si="125"/>
        <v>31699.714285714286</v>
      </c>
      <c r="W762" s="220">
        <f t="shared" si="130"/>
        <v>32650</v>
      </c>
      <c r="X762" s="220">
        <f t="shared" si="131"/>
        <v>1183.8571428571429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830</v>
      </c>
      <c r="C763" s="276">
        <v>10651</v>
      </c>
      <c r="D763" s="276">
        <v>1039</v>
      </c>
      <c r="E763" s="276">
        <v>110</v>
      </c>
      <c r="F763" s="276">
        <v>2035</v>
      </c>
      <c r="G763" s="220">
        <f t="shared" si="126"/>
        <v>2067708</v>
      </c>
      <c r="H763" s="276">
        <v>5545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22618205018292E-2</v>
      </c>
      <c r="S763" s="220">
        <f t="shared" si="120"/>
        <v>1.2455836577822706E-2</v>
      </c>
      <c r="T763" s="220">
        <f t="shared" si="121"/>
        <v>3.6891960322897738E-2</v>
      </c>
      <c r="U763" s="220">
        <f t="shared" si="124"/>
        <v>57321.714285714283</v>
      </c>
      <c r="V763" s="220">
        <f t="shared" si="125"/>
        <v>28775.142857142859</v>
      </c>
      <c r="W763" s="220">
        <f t="shared" si="130"/>
        <v>28546.571428571428</v>
      </c>
      <c r="X763" s="220">
        <f t="shared" si="131"/>
        <v>1061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597</v>
      </c>
      <c r="C764" s="276">
        <v>15767</v>
      </c>
      <c r="D764" s="276">
        <v>1327</v>
      </c>
      <c r="E764" s="276">
        <v>107</v>
      </c>
      <c r="F764" s="276">
        <v>2336</v>
      </c>
      <c r="G764" s="220">
        <f t="shared" si="126"/>
        <v>2070044</v>
      </c>
      <c r="H764" s="276">
        <v>7052</v>
      </c>
      <c r="I764" s="276">
        <v>125</v>
      </c>
      <c r="J764" s="118"/>
      <c r="K764" s="118"/>
      <c r="L764" s="276">
        <v>90477</v>
      </c>
      <c r="M764" s="276">
        <v>1522</v>
      </c>
      <c r="N764" s="220">
        <v>48772</v>
      </c>
      <c r="O764" s="220">
        <v>456</v>
      </c>
      <c r="P764" s="220">
        <f t="shared" si="129"/>
        <v>41705</v>
      </c>
      <c r="Q764" s="220">
        <f t="shared" si="129"/>
        <v>1066</v>
      </c>
      <c r="R764" s="220">
        <f t="shared" si="123"/>
        <v>2.323695827892806E-2</v>
      </c>
      <c r="S764" s="220">
        <f t="shared" si="120"/>
        <v>1.1912564478443811E-2</v>
      </c>
      <c r="T764" s="220">
        <f t="shared" si="121"/>
        <v>3.4430915619034434E-2</v>
      </c>
      <c r="U764" s="220">
        <f t="shared" si="124"/>
        <v>57439.285714285717</v>
      </c>
      <c r="V764" s="220">
        <f t="shared" si="125"/>
        <v>28886</v>
      </c>
      <c r="W764" s="220">
        <f t="shared" si="130"/>
        <v>28553.285714285714</v>
      </c>
      <c r="X764" s="220">
        <f t="shared" si="131"/>
        <v>994.57142857142856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776</v>
      </c>
      <c r="C765" s="276">
        <v>12179</v>
      </c>
      <c r="D765" s="276">
        <v>1144</v>
      </c>
      <c r="E765" s="276">
        <v>125</v>
      </c>
      <c r="F765" s="276">
        <v>2292</v>
      </c>
      <c r="G765" s="220">
        <f t="shared" si="126"/>
        <v>2072336</v>
      </c>
      <c r="H765" s="276">
        <v>7176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2</v>
      </c>
      <c r="O765" s="220">
        <v>411</v>
      </c>
      <c r="P765" s="220">
        <f t="shared" si="129"/>
        <v>32386</v>
      </c>
      <c r="Q765" s="220">
        <f t="shared" si="129"/>
        <v>896</v>
      </c>
      <c r="R765" s="220">
        <f t="shared" si="123"/>
        <v>2.1937279889257578E-2</v>
      </c>
      <c r="S765" s="220">
        <f t="shared" si="120"/>
        <v>1.11227394296057E-2</v>
      </c>
      <c r="T765" s="220">
        <f t="shared" si="121"/>
        <v>3.2895983933685466E-2</v>
      </c>
      <c r="U765" s="220">
        <f t="shared" si="124"/>
        <v>56140.571428571428</v>
      </c>
      <c r="V765" s="220">
        <f t="shared" si="125"/>
        <v>27884.428571428572</v>
      </c>
      <c r="W765" s="220">
        <f t="shared" si="130"/>
        <v>28256.142857142859</v>
      </c>
      <c r="X765" s="220">
        <f t="shared" si="131"/>
        <v>917.28571428571433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4131</v>
      </c>
      <c r="C766" s="276">
        <v>11355</v>
      </c>
      <c r="D766" s="276">
        <v>1029</v>
      </c>
      <c r="E766" s="276">
        <v>122</v>
      </c>
      <c r="F766" s="276">
        <v>2586</v>
      </c>
      <c r="G766" s="220">
        <f t="shared" si="126"/>
        <v>2074922</v>
      </c>
      <c r="H766" s="276">
        <v>7390</v>
      </c>
      <c r="I766" s="276">
        <v>136</v>
      </c>
      <c r="J766" s="118"/>
      <c r="K766" s="118"/>
      <c r="L766" s="276">
        <v>72529</v>
      </c>
      <c r="M766" s="276">
        <v>1204</v>
      </c>
      <c r="N766" s="220">
        <v>37386</v>
      </c>
      <c r="O766" s="220">
        <v>325</v>
      </c>
      <c r="P766" s="220">
        <f t="shared" si="129"/>
        <v>35143</v>
      </c>
      <c r="Q766" s="220">
        <f t="shared" si="129"/>
        <v>879</v>
      </c>
      <c r="R766" s="220">
        <f t="shared" si="123"/>
        <v>2.0962604042336238E-2</v>
      </c>
      <c r="S766" s="220">
        <f t="shared" si="120"/>
        <v>1.0650285911956938E-2</v>
      </c>
      <c r="T766" s="220">
        <f t="shared" si="121"/>
        <v>3.1387093355939387E-2</v>
      </c>
      <c r="U766" s="220">
        <f t="shared" si="124"/>
        <v>54219</v>
      </c>
      <c r="V766" s="220">
        <f t="shared" si="125"/>
        <v>26962.857142857141</v>
      </c>
      <c r="W766" s="220">
        <f t="shared" si="130"/>
        <v>27256.142857142859</v>
      </c>
      <c r="X766" s="220">
        <f t="shared" si="131"/>
        <v>846.28571428571433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9161</v>
      </c>
      <c r="C767" s="276">
        <v>5030</v>
      </c>
      <c r="D767" s="276">
        <v>347</v>
      </c>
      <c r="E767" s="276">
        <v>59</v>
      </c>
      <c r="F767" s="276">
        <v>1815</v>
      </c>
      <c r="G767" s="220">
        <f t="shared" si="126"/>
        <v>2076737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94713395585E-2</v>
      </c>
      <c r="S767" s="220">
        <f t="shared" si="120"/>
        <v>1.1067118255974813E-2</v>
      </c>
      <c r="T767" s="220">
        <f t="shared" si="121"/>
        <v>3.0132912194953256E-2</v>
      </c>
      <c r="U767" s="220">
        <f t="shared" si="124"/>
        <v>48743.142857142855</v>
      </c>
      <c r="V767" s="220">
        <f t="shared" si="125"/>
        <v>24785.428571428572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6656</v>
      </c>
      <c r="C768" s="276">
        <v>7495</v>
      </c>
      <c r="D768" s="276">
        <v>590</v>
      </c>
      <c r="E768" s="276">
        <v>73</v>
      </c>
      <c r="F768" s="276">
        <v>1753</v>
      </c>
      <c r="G768" s="220">
        <f t="shared" si="126"/>
        <v>2078490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77775254334E-2</v>
      </c>
      <c r="S768" s="220">
        <f t="shared" si="120"/>
        <v>1.1002394395341276E-2</v>
      </c>
      <c r="T768" s="220">
        <f t="shared" si="121"/>
        <v>2.9885083849203388E-2</v>
      </c>
      <c r="U768" s="220">
        <f t="shared" si="124"/>
        <v>49063.714285714283</v>
      </c>
      <c r="V768" s="220">
        <f t="shared" si="125"/>
        <v>24900.142857142859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3169</v>
      </c>
      <c r="C769" s="276">
        <v>6513</v>
      </c>
      <c r="D769" s="276">
        <v>508</v>
      </c>
      <c r="E769" s="276">
        <v>86</v>
      </c>
      <c r="F769" s="276">
        <v>1701</v>
      </c>
      <c r="G769" s="220">
        <f t="shared" si="126"/>
        <v>2080191</v>
      </c>
      <c r="H769" s="276">
        <v>3395</v>
      </c>
      <c r="I769" s="276">
        <v>89</v>
      </c>
      <c r="J769" s="118"/>
      <c r="K769" s="118"/>
      <c r="L769" s="276">
        <v>19790</v>
      </c>
      <c r="M769" s="276">
        <v>584</v>
      </c>
      <c r="N769" s="220">
        <v>8216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200170345370878E-2</v>
      </c>
      <c r="S769" s="220">
        <f t="shared" si="120"/>
        <v>1.0871674261355284E-2</v>
      </c>
      <c r="T769" s="220">
        <f t="shared" si="121"/>
        <v>2.9321803923372351E-2</v>
      </c>
      <c r="U769" s="220">
        <f t="shared" si="124"/>
        <v>49143.857142857145</v>
      </c>
      <c r="V769" s="220">
        <f t="shared" si="125"/>
        <v>24847.428571428572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70149</v>
      </c>
      <c r="C770" s="276">
        <v>16980</v>
      </c>
      <c r="D770" s="276">
        <v>1133</v>
      </c>
      <c r="E770" s="276">
        <v>165</v>
      </c>
      <c r="F770" s="276">
        <v>2974</v>
      </c>
      <c r="G770" s="220">
        <f t="shared" si="126"/>
        <v>2083165</v>
      </c>
      <c r="H770" s="276">
        <v>8269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19</v>
      </c>
      <c r="R770" s="220">
        <f t="shared" si="123"/>
        <v>1.8531691458139033E-2</v>
      </c>
      <c r="S770" s="220">
        <f t="shared" si="120"/>
        <v>9.9241771859444241E-3</v>
      </c>
      <c r="T770" s="220">
        <f t="shared" si="121"/>
        <v>2.7199373949091062E-2</v>
      </c>
      <c r="U770" s="220">
        <f t="shared" si="124"/>
        <v>54223.714285714283</v>
      </c>
      <c r="V770" s="220">
        <f t="shared" si="125"/>
        <v>27017.428571428572</v>
      </c>
      <c r="W770" s="220">
        <f t="shared" si="130"/>
        <v>27206.285714285714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5613</v>
      </c>
      <c r="C771" s="276">
        <v>15464</v>
      </c>
      <c r="D771" s="276">
        <v>971</v>
      </c>
      <c r="E771" s="276">
        <v>153</v>
      </c>
      <c r="F771" s="276">
        <v>2945</v>
      </c>
      <c r="G771" s="220">
        <f t="shared" si="126"/>
        <v>2086110</v>
      </c>
      <c r="H771" s="276">
        <v>7360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3300405901396E-2</v>
      </c>
      <c r="S771" s="220">
        <f t="shared" si="120"/>
        <v>1.0044192202431693E-2</v>
      </c>
      <c r="T771" s="220">
        <f t="shared" si="121"/>
        <v>2.6479870679701333E-2</v>
      </c>
      <c r="U771" s="220">
        <f t="shared" si="124"/>
        <v>51455.142857142855</v>
      </c>
      <c r="V771" s="220">
        <f t="shared" si="125"/>
        <v>25982</v>
      </c>
      <c r="W771" s="220">
        <f t="shared" si="130"/>
        <v>25473.142857142859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9750</v>
      </c>
      <c r="C772" s="276">
        <v>14137</v>
      </c>
      <c r="D772" s="276">
        <v>940</v>
      </c>
      <c r="E772" s="276">
        <v>167</v>
      </c>
      <c r="F772" s="276">
        <v>3085</v>
      </c>
      <c r="G772" s="220">
        <f t="shared" si="126"/>
        <v>2089195</v>
      </c>
      <c r="H772" s="276">
        <v>7655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676964995184E-2</v>
      </c>
      <c r="S772" s="220">
        <f t="shared" si="120"/>
        <v>9.9530417595012945E-3</v>
      </c>
      <c r="T772" s="220">
        <f t="shared" si="121"/>
        <v>2.5819651623735843E-2</v>
      </c>
      <c r="U772" s="220">
        <f t="shared" si="124"/>
        <v>50123.714285714283</v>
      </c>
      <c r="V772" s="220">
        <f t="shared" si="125"/>
        <v>25694.714285714286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3090</v>
      </c>
      <c r="C773" s="276">
        <v>13340</v>
      </c>
      <c r="D773" s="276">
        <v>759</v>
      </c>
      <c r="E773" s="276">
        <v>127</v>
      </c>
      <c r="F773" s="276">
        <v>3085</v>
      </c>
      <c r="G773" s="220">
        <f t="shared" si="126"/>
        <v>2092280</v>
      </c>
      <c r="H773" s="276">
        <v>7539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6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1183590455877E-2</v>
      </c>
      <c r="S773" s="220">
        <f t="shared" si="120"/>
        <v>9.6930826912701631E-3</v>
      </c>
      <c r="T773" s="220">
        <f t="shared" si="121"/>
        <v>2.4670867559356362E-2</v>
      </c>
      <c r="U773" s="220">
        <f t="shared" si="124"/>
        <v>48957.571428571428</v>
      </c>
      <c r="V773" s="220">
        <f t="shared" si="125"/>
        <v>25391.428571428572</v>
      </c>
      <c r="W773" s="220">
        <f t="shared" si="130"/>
        <v>23566.142857142859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3872</v>
      </c>
      <c r="C774" s="276">
        <v>10782</v>
      </c>
      <c r="D774" s="276">
        <v>566</v>
      </c>
      <c r="E774" s="276">
        <v>95</v>
      </c>
      <c r="F774" s="276">
        <v>2879</v>
      </c>
      <c r="G774" s="220">
        <f t="shared" si="126"/>
        <v>2095159</v>
      </c>
      <c r="H774" s="276">
        <v>7160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4</v>
      </c>
      <c r="O774" s="220">
        <v>136</v>
      </c>
      <c r="P774" s="220">
        <f t="shared" si="132"/>
        <v>22377</v>
      </c>
      <c r="Q774" s="220">
        <f t="shared" si="132"/>
        <v>542</v>
      </c>
      <c r="R774" s="220">
        <f t="shared" si="123"/>
        <v>1.7049550599064194E-2</v>
      </c>
      <c r="S774" s="220">
        <f t="shared" si="120"/>
        <v>9.1841697487925981E-3</v>
      </c>
      <c r="T774" s="220">
        <f t="shared" si="121"/>
        <v>2.4447718798040353E-2</v>
      </c>
      <c r="U774" s="220">
        <f t="shared" si="124"/>
        <v>52117</v>
      </c>
      <c r="V774" s="220">
        <f t="shared" si="125"/>
        <v>26856.142857142859</v>
      </c>
      <c r="W774" s="220">
        <f t="shared" si="130"/>
        <v>25260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0111</v>
      </c>
      <c r="C775" s="276">
        <v>6239</v>
      </c>
      <c r="D775" s="276">
        <v>375</v>
      </c>
      <c r="E775" s="276">
        <v>46</v>
      </c>
      <c r="F775" s="276">
        <v>1461</v>
      </c>
      <c r="G775" s="220">
        <f t="shared" si="126"/>
        <v>2096620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661320688933E-2</v>
      </c>
      <c r="S775" s="220">
        <f t="shared" si="120"/>
        <v>9.0869203768704967E-3</v>
      </c>
      <c r="T775" s="220">
        <f t="shared" si="121"/>
        <v>2.3771106638101766E-2</v>
      </c>
      <c r="U775" s="220">
        <f t="shared" si="124"/>
        <v>51217.857142857145</v>
      </c>
      <c r="V775" s="220">
        <f t="shared" si="125"/>
        <v>26472.714285714286</v>
      </c>
      <c r="W775" s="220">
        <f t="shared" si="130"/>
        <v>24745.142857142859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5595</v>
      </c>
      <c r="C776" s="276">
        <v>5484</v>
      </c>
      <c r="D776" s="276">
        <v>380</v>
      </c>
      <c r="E776" s="276">
        <v>61</v>
      </c>
      <c r="F776" s="276">
        <v>1537</v>
      </c>
      <c r="G776" s="220">
        <f t="shared" si="126"/>
        <v>2098157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834129312021E-2</v>
      </c>
      <c r="S776" s="220">
        <f t="shared" si="120"/>
        <v>9.0449431611548427E-3</v>
      </c>
      <c r="T776" s="220">
        <f t="shared" si="121"/>
        <v>2.3277502751766283E-2</v>
      </c>
      <c r="U776" s="220">
        <f t="shared" si="124"/>
        <v>50701.285714285717</v>
      </c>
      <c r="V776" s="220">
        <f t="shared" si="125"/>
        <v>26346.714285714286</v>
      </c>
      <c r="W776" s="220">
        <f t="shared" si="130"/>
        <v>24354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0293</v>
      </c>
      <c r="C777" s="276">
        <v>14698</v>
      </c>
      <c r="D777" s="276">
        <v>867</v>
      </c>
      <c r="E777" s="276">
        <v>114</v>
      </c>
      <c r="F777" s="276">
        <v>2931</v>
      </c>
      <c r="G777" s="220">
        <f t="shared" si="126"/>
        <v>2101088</v>
      </c>
      <c r="H777" s="276">
        <v>7917</v>
      </c>
      <c r="I777" s="276">
        <v>137</v>
      </c>
      <c r="J777" s="118"/>
      <c r="K777" s="118"/>
      <c r="L777" s="276">
        <v>66482</v>
      </c>
      <c r="M777" s="276">
        <v>979</v>
      </c>
      <c r="N777" s="220">
        <v>27655</v>
      </c>
      <c r="O777" s="220">
        <v>213</v>
      </c>
      <c r="P777" s="220">
        <f t="shared" si="132"/>
        <v>38827</v>
      </c>
      <c r="Q777" s="220">
        <f t="shared" si="132"/>
        <v>766</v>
      </c>
      <c r="R777" s="220">
        <f t="shared" si="123"/>
        <v>1.6480094870045321E-2</v>
      </c>
      <c r="S777" s="220">
        <f t="shared" si="120"/>
        <v>9.021863913192936E-3</v>
      </c>
      <c r="T777" s="220">
        <f t="shared" si="121"/>
        <v>2.2817963358980578E-2</v>
      </c>
      <c r="U777" s="220">
        <f t="shared" si="124"/>
        <v>47945.285714285717</v>
      </c>
      <c r="V777" s="220">
        <f t="shared" si="125"/>
        <v>25919.428571428572</v>
      </c>
      <c r="W777" s="220">
        <f t="shared" si="130"/>
        <v>22025.857142857141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5829</v>
      </c>
      <c r="C778" s="276">
        <v>15536</v>
      </c>
      <c r="D778" s="276">
        <v>800</v>
      </c>
      <c r="E778" s="276">
        <v>149</v>
      </c>
      <c r="F778" s="276">
        <v>3016</v>
      </c>
      <c r="G778" s="220">
        <f t="shared" si="126"/>
        <v>2104104</v>
      </c>
      <c r="H778" s="276">
        <v>6590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28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5926877396777E-2</v>
      </c>
      <c r="S778" s="220">
        <f t="shared" si="120"/>
        <v>8.7299411677877817E-3</v>
      </c>
      <c r="T778" s="220">
        <f t="shared" si="121"/>
        <v>2.2811724126439271E-2</v>
      </c>
      <c r="U778" s="220">
        <f t="shared" si="124"/>
        <v>46044</v>
      </c>
      <c r="V778" s="220">
        <f t="shared" si="125"/>
        <v>25719.857142857141</v>
      </c>
      <c r="W778" s="220">
        <f t="shared" si="130"/>
        <v>20324.142857142859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80385</v>
      </c>
      <c r="C779" s="276">
        <v>14556</v>
      </c>
      <c r="D779" s="276">
        <v>647</v>
      </c>
      <c r="E779" s="276">
        <v>122</v>
      </c>
      <c r="F779" s="276">
        <v>3058</v>
      </c>
      <c r="G779" s="220">
        <f t="shared" si="126"/>
        <v>2107162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867428203685E-2</v>
      </c>
      <c r="S779" s="220">
        <f t="shared" si="120"/>
        <v>7.9931508925053796E-3</v>
      </c>
      <c r="T779" s="220">
        <f t="shared" si="121"/>
        <v>2.2272312863910688E-2</v>
      </c>
      <c r="U779" s="220">
        <f t="shared" si="124"/>
        <v>44396.428571428572</v>
      </c>
      <c r="V779" s="220">
        <f t="shared" si="125"/>
        <v>25541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6072</v>
      </c>
      <c r="C780" s="276">
        <v>15687</v>
      </c>
      <c r="D780" s="276">
        <v>670</v>
      </c>
      <c r="E780" s="276">
        <v>112</v>
      </c>
      <c r="F780" s="276">
        <v>3146</v>
      </c>
      <c r="G780" s="220">
        <f t="shared" si="126"/>
        <v>2110308</v>
      </c>
      <c r="H780" s="276">
        <v>7154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811430814966E-2</v>
      </c>
      <c r="S780" s="261">
        <f t="shared" si="120"/>
        <v>7.9272181276588867E-3</v>
      </c>
      <c r="T780" s="261">
        <f t="shared" si="121"/>
        <v>2.221899830372288E-2</v>
      </c>
      <c r="U780" s="220">
        <f t="shared" si="124"/>
        <v>43299</v>
      </c>
      <c r="V780" s="261">
        <f t="shared" si="125"/>
        <v>25602.285714285714</v>
      </c>
      <c r="W780" s="261">
        <f t="shared" si="130"/>
        <v>17696.714285714286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8041</v>
      </c>
      <c r="C781" s="276">
        <v>11969</v>
      </c>
      <c r="D781" s="276">
        <v>524</v>
      </c>
      <c r="E781" s="276">
        <v>104</v>
      </c>
      <c r="F781" s="276">
        <v>3242</v>
      </c>
      <c r="G781" s="220">
        <f t="shared" si="126"/>
        <v>2113550</v>
      </c>
      <c r="H781" s="276">
        <v>6668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6967406329088E-2</v>
      </c>
      <c r="S781" s="261">
        <f t="shared" ref="S781:S842" si="134">((SUM(O775:O781))/(SUM(N775:N781)))</f>
        <v>7.9666066404985771E-3</v>
      </c>
      <c r="T781" s="261">
        <f t="shared" ref="T781:T842" si="135">((SUM(Q775:Q781))/(SUM(P775:P781)))</f>
        <v>2.2038736780947806E-2</v>
      </c>
      <c r="U781" s="220">
        <f t="shared" si="124"/>
        <v>42786.571428571428</v>
      </c>
      <c r="V781" s="261">
        <f t="shared" si="125"/>
        <v>25571.857142857141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4208</v>
      </c>
      <c r="C782" s="276">
        <v>6167</v>
      </c>
      <c r="D782" s="276">
        <v>332</v>
      </c>
      <c r="E782" s="276">
        <v>51</v>
      </c>
      <c r="F782" s="276">
        <v>1448</v>
      </c>
      <c r="G782" s="220">
        <f t="shared" si="126"/>
        <v>2114998</v>
      </c>
      <c r="H782" s="276">
        <v>2526</v>
      </c>
      <c r="I782" s="276">
        <v>56</v>
      </c>
      <c r="J782" s="118"/>
      <c r="K782" s="118"/>
      <c r="L782" s="276">
        <v>14502</v>
      </c>
      <c r="M782" s="276">
        <v>386</v>
      </c>
      <c r="N782" s="24">
        <v>3413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602958161895E-2</v>
      </c>
      <c r="S782" s="261">
        <f t="shared" si="134"/>
        <v>7.8473752026268755E-3</v>
      </c>
      <c r="T782" s="261">
        <f t="shared" si="135"/>
        <v>2.1838075379475796E-2</v>
      </c>
      <c r="U782" s="220">
        <f t="shared" si="124"/>
        <v>42671.285714285717</v>
      </c>
      <c r="V782" s="261">
        <f t="shared" si="125"/>
        <v>25486.285714285714</v>
      </c>
      <c r="W782" s="261">
        <f t="shared" si="130"/>
        <v>17185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0715</v>
      </c>
      <c r="C783" s="276">
        <v>6507</v>
      </c>
      <c r="D783" s="276">
        <v>372</v>
      </c>
      <c r="E783" s="276">
        <v>73</v>
      </c>
      <c r="F783" s="276">
        <v>1510</v>
      </c>
      <c r="G783" s="220">
        <f t="shared" si="126"/>
        <v>2116508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34832658282E-2</v>
      </c>
      <c r="S783" s="261">
        <f t="shared" si="134"/>
        <v>7.6584463826932202E-3</v>
      </c>
      <c r="T783" s="261">
        <f t="shared" si="135"/>
        <v>2.1813871442535646E-2</v>
      </c>
      <c r="U783" s="220">
        <f t="shared" si="124"/>
        <v>42889.142857142855</v>
      </c>
      <c r="V783" s="261">
        <f t="shared" si="125"/>
        <v>25429.428571428572</v>
      </c>
      <c r="W783" s="261">
        <f t="shared" si="130"/>
        <v>17459.714285714286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2522</v>
      </c>
      <c r="C784" s="276">
        <v>21807</v>
      </c>
      <c r="D784" s="276">
        <v>904</v>
      </c>
      <c r="E784" s="276">
        <v>106</v>
      </c>
      <c r="F784" s="276">
        <v>3333</v>
      </c>
      <c r="G784" s="220">
        <f t="shared" si="126"/>
        <v>2119841</v>
      </c>
      <c r="H784" s="276">
        <v>7907</v>
      </c>
      <c r="I784" s="276">
        <v>123</v>
      </c>
      <c r="J784" s="118"/>
      <c r="K784" s="118"/>
      <c r="L784" s="276">
        <v>68333</v>
      </c>
      <c r="M784" s="276">
        <v>998</v>
      </c>
      <c r="N784" s="24">
        <v>29538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4324783845418E-3</v>
      </c>
      <c r="T784" s="261">
        <f t="shared" si="135"/>
        <v>2.2003213952599819E-2</v>
      </c>
      <c r="U784" s="220">
        <f t="shared" si="124"/>
        <v>43153.571428571428</v>
      </c>
      <c r="V784" s="261">
        <f t="shared" si="125"/>
        <v>25424.857142857141</v>
      </c>
      <c r="W784" s="261">
        <f t="shared" si="130"/>
        <v>17728.714285714286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60377</v>
      </c>
      <c r="C785" s="276">
        <v>17855</v>
      </c>
      <c r="D785" s="276">
        <v>774</v>
      </c>
      <c r="E785" s="276">
        <v>143</v>
      </c>
      <c r="F785" s="276">
        <v>3346</v>
      </c>
      <c r="G785" s="220">
        <f t="shared" si="126"/>
        <v>2123187</v>
      </c>
      <c r="H785" s="276">
        <v>7515</v>
      </c>
      <c r="I785" s="276">
        <v>160</v>
      </c>
      <c r="J785" s="118"/>
      <c r="K785" s="118"/>
      <c r="L785" s="276">
        <v>53713</v>
      </c>
      <c r="M785" s="276">
        <v>859</v>
      </c>
      <c r="N785" s="24">
        <v>21428</v>
      </c>
      <c r="O785" s="24">
        <v>132</v>
      </c>
      <c r="P785" s="261">
        <f t="shared" si="132"/>
        <v>32285</v>
      </c>
      <c r="Q785" s="261">
        <f t="shared" si="132"/>
        <v>727</v>
      </c>
      <c r="R785" s="220">
        <f t="shared" si="123"/>
        <v>1.6053691275167786E-2</v>
      </c>
      <c r="S785" s="261">
        <f t="shared" si="134"/>
        <v>7.0032532843271166E-3</v>
      </c>
      <c r="T785" s="261">
        <f t="shared" si="135"/>
        <v>2.2223601713327955E-2</v>
      </c>
      <c r="U785" s="220">
        <f t="shared" si="124"/>
        <v>42571.428571428572</v>
      </c>
      <c r="V785" s="261">
        <f t="shared" si="125"/>
        <v>25314.142857142859</v>
      </c>
      <c r="W785" s="261">
        <f t="shared" si="130"/>
        <v>17257.285714285714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5981</v>
      </c>
      <c r="C786" s="276">
        <v>15604</v>
      </c>
      <c r="D786" s="276">
        <v>769</v>
      </c>
      <c r="E786" s="276">
        <v>143</v>
      </c>
      <c r="F786" s="276">
        <v>3246</v>
      </c>
      <c r="G786" s="261">
        <f t="shared" si="126"/>
        <v>2126433</v>
      </c>
      <c r="H786" s="276">
        <v>7162</v>
      </c>
      <c r="I786" s="276">
        <v>159</v>
      </c>
      <c r="J786" s="118"/>
      <c r="K786" s="118"/>
      <c r="L786" s="276">
        <v>48187</v>
      </c>
      <c r="M786" s="276">
        <v>843</v>
      </c>
      <c r="N786" s="24">
        <v>18499</v>
      </c>
      <c r="O786" s="24">
        <v>126</v>
      </c>
      <c r="P786" s="261">
        <f t="shared" si="132"/>
        <v>29688</v>
      </c>
      <c r="Q786" s="261">
        <f t="shared" si="132"/>
        <v>717</v>
      </c>
      <c r="R786" s="261">
        <f t="shared" si="123"/>
        <v>1.6481295598924826E-2</v>
      </c>
      <c r="S786" s="261">
        <f t="shared" si="134"/>
        <v>7.0266458469752683E-3</v>
      </c>
      <c r="T786" s="261">
        <f t="shared" si="135"/>
        <v>2.2816768299543214E-2</v>
      </c>
      <c r="U786" s="261">
        <f t="shared" si="124"/>
        <v>42411.714285714283</v>
      </c>
      <c r="V786" s="261">
        <f t="shared" si="125"/>
        <v>25394.857142857141</v>
      </c>
      <c r="W786" s="261">
        <f t="shared" si="130"/>
        <v>17016.857142857141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90336</v>
      </c>
      <c r="C787" s="276">
        <v>14355</v>
      </c>
      <c r="D787" s="276">
        <v>729</v>
      </c>
      <c r="E787" s="276">
        <v>134</v>
      </c>
      <c r="F787" s="276">
        <v>3194</v>
      </c>
      <c r="G787" s="261">
        <f t="shared" si="126"/>
        <v>2129627</v>
      </c>
      <c r="H787" s="276">
        <v>6937</v>
      </c>
      <c r="I787" s="276">
        <v>149</v>
      </c>
      <c r="J787" s="118"/>
      <c r="K787" s="118"/>
      <c r="L787" s="276">
        <v>51055</v>
      </c>
      <c r="M787" s="276">
        <v>794</v>
      </c>
      <c r="N787" s="24">
        <v>19044</v>
      </c>
      <c r="O787" s="24">
        <v>105</v>
      </c>
      <c r="P787" s="261">
        <f t="shared" si="132"/>
        <v>32011</v>
      </c>
      <c r="Q787" s="261">
        <f t="shared" si="132"/>
        <v>689</v>
      </c>
      <c r="R787" s="261">
        <f t="shared" si="123"/>
        <v>1.6885662980295483E-2</v>
      </c>
      <c r="S787" s="261">
        <f t="shared" si="134"/>
        <v>6.9000321943494562E-3</v>
      </c>
      <c r="T787" s="261">
        <f t="shared" si="135"/>
        <v>2.3394167621337749E-2</v>
      </c>
      <c r="U787" s="261">
        <f t="shared" si="124"/>
        <v>41607.571428571428</v>
      </c>
      <c r="V787" s="261">
        <f t="shared" si="125"/>
        <v>25189.428571428572</v>
      </c>
      <c r="W787" s="261">
        <f t="shared" si="130"/>
        <v>16418.142857142859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01626</v>
      </c>
      <c r="C788" s="276">
        <v>11290</v>
      </c>
      <c r="D788" s="276">
        <v>633</v>
      </c>
      <c r="E788" s="276">
        <v>100</v>
      </c>
      <c r="F788" s="276">
        <v>3142</v>
      </c>
      <c r="G788" s="261">
        <f t="shared" si="126"/>
        <v>2132769</v>
      </c>
      <c r="H788" s="276">
        <v>6602</v>
      </c>
      <c r="I788" s="276">
        <v>111</v>
      </c>
      <c r="J788" s="118"/>
      <c r="K788" s="118"/>
      <c r="L788" s="276">
        <v>34964</v>
      </c>
      <c r="M788" s="276">
        <v>692</v>
      </c>
      <c r="N788" s="24">
        <v>13192</v>
      </c>
      <c r="O788" s="24">
        <v>82</v>
      </c>
      <c r="P788" s="261">
        <f t="shared" ref="P788:Q803" si="136">L788-N788</f>
        <v>21772</v>
      </c>
      <c r="Q788" s="261">
        <f t="shared" si="136"/>
        <v>610</v>
      </c>
      <c r="R788" s="261">
        <f t="shared" si="123"/>
        <v>1.7302645491639887E-2</v>
      </c>
      <c r="S788" s="261">
        <f t="shared" si="134"/>
        <v>6.7633021978510295E-3</v>
      </c>
      <c r="T788" s="261">
        <f t="shared" si="135"/>
        <v>2.4043107074243751E-2</v>
      </c>
      <c r="U788" s="261">
        <f t="shared" si="124"/>
        <v>41207.571428571428</v>
      </c>
      <c r="V788" s="261">
        <f t="shared" si="125"/>
        <v>25133.428571428572</v>
      </c>
      <c r="W788" s="261">
        <f t="shared" si="130"/>
        <v>16074.142857142857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8049</v>
      </c>
      <c r="C789" s="276">
        <v>6423</v>
      </c>
      <c r="D789" s="276">
        <v>458</v>
      </c>
      <c r="E789" s="276">
        <v>64</v>
      </c>
      <c r="F789" s="276">
        <v>1799</v>
      </c>
      <c r="G789" s="261">
        <f t="shared" si="126"/>
        <v>2134568</v>
      </c>
      <c r="H789" s="276">
        <v>2877</v>
      </c>
      <c r="I789" s="276">
        <v>73</v>
      </c>
      <c r="J789" s="118"/>
      <c r="K789" s="118"/>
      <c r="L789" s="276">
        <v>13448</v>
      </c>
      <c r="M789" s="276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42" si="137">((SUM(M783:M789))/(SUM(L783:L789)))</f>
        <v>1.7811474639786499E-2</v>
      </c>
      <c r="S789" s="261">
        <f t="shared" si="134"/>
        <v>6.7094254438611889E-3</v>
      </c>
      <c r="T789" s="261">
        <f t="shared" si="135"/>
        <v>2.4862742866896138E-2</v>
      </c>
      <c r="U789" s="261">
        <f t="shared" si="124"/>
        <v>41057</v>
      </c>
      <c r="V789" s="261">
        <f t="shared" si="125"/>
        <v>25109.285714285714</v>
      </c>
      <c r="W789" s="261">
        <f t="shared" si="130"/>
        <v>15947.714285714286</v>
      </c>
      <c r="X789" s="261">
        <f t="shared" si="131"/>
        <v>624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4562</v>
      </c>
      <c r="C790" s="276">
        <v>6513</v>
      </c>
      <c r="D790" s="276">
        <v>517</v>
      </c>
      <c r="E790" s="276">
        <v>56</v>
      </c>
      <c r="F790" s="276">
        <v>1455</v>
      </c>
      <c r="G790" s="261">
        <f t="shared" si="126"/>
        <v>2136023</v>
      </c>
      <c r="H790" s="276">
        <v>2549</v>
      </c>
      <c r="I790" s="276">
        <v>65</v>
      </c>
      <c r="J790" s="118"/>
      <c r="K790" s="118"/>
      <c r="L790" s="276">
        <v>16722</v>
      </c>
      <c r="M790" s="276">
        <v>579</v>
      </c>
      <c r="N790" s="24">
        <v>5751</v>
      </c>
      <c r="O790" s="24">
        <v>101</v>
      </c>
      <c r="P790" s="261">
        <f t="shared" si="136"/>
        <v>10971</v>
      </c>
      <c r="Q790" s="261">
        <f t="shared" si="136"/>
        <v>478</v>
      </c>
      <c r="R790" s="261">
        <f t="shared" si="137"/>
        <v>1.843084679249499E-2</v>
      </c>
      <c r="S790" s="261">
        <f t="shared" si="134"/>
        <v>7.0831060192762321E-3</v>
      </c>
      <c r="T790" s="261">
        <f t="shared" si="135"/>
        <v>2.5504131669330431E-2</v>
      </c>
      <c r="U790" s="261">
        <f t="shared" ref="U790:U848" si="138">AVERAGE(L784:L790)</f>
        <v>40917.428571428572</v>
      </c>
      <c r="V790" s="261">
        <f t="shared" si="125"/>
        <v>25206</v>
      </c>
      <c r="W790" s="261">
        <f t="shared" si="130"/>
        <v>15711.428571428571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33626</v>
      </c>
      <c r="C791" s="276">
        <v>19064</v>
      </c>
      <c r="D791" s="276">
        <v>1220</v>
      </c>
      <c r="E791" s="276">
        <v>141</v>
      </c>
      <c r="F791" s="276">
        <v>3213</v>
      </c>
      <c r="G791" s="261">
        <f t="shared" si="126"/>
        <v>2139236</v>
      </c>
      <c r="H791" s="276">
        <v>7554</v>
      </c>
      <c r="I791" s="276">
        <v>155</v>
      </c>
      <c r="J791" s="118"/>
      <c r="K791" s="118"/>
      <c r="L791" s="276">
        <v>75075</v>
      </c>
      <c r="M791" s="276">
        <v>1307</v>
      </c>
      <c r="N791" s="24">
        <v>36172</v>
      </c>
      <c r="O791" s="24">
        <v>360</v>
      </c>
      <c r="P791" s="261">
        <f t="shared" si="136"/>
        <v>38903</v>
      </c>
      <c r="Q791" s="261">
        <f t="shared" si="136"/>
        <v>947</v>
      </c>
      <c r="R791" s="261">
        <f t="shared" si="137"/>
        <v>1.9061003397415781E-2</v>
      </c>
      <c r="S791" s="261">
        <f t="shared" si="134"/>
        <v>8.0607817243212657E-3</v>
      </c>
      <c r="T791" s="261">
        <f t="shared" si="135"/>
        <v>2.6326819597847634E-2</v>
      </c>
      <c r="U791" s="261">
        <f t="shared" si="138"/>
        <v>41880.571428571428</v>
      </c>
      <c r="V791" s="261">
        <f t="shared" si="125"/>
        <v>25221.428571428572</v>
      </c>
      <c r="W791" s="261">
        <f t="shared" si="130"/>
        <v>16659.142857142859</v>
      </c>
      <c r="X791" s="261">
        <f t="shared" si="131"/>
        <v>66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50140</v>
      </c>
      <c r="C792" s="276">
        <v>16514</v>
      </c>
      <c r="D792" s="276">
        <v>1152</v>
      </c>
      <c r="E792" s="276">
        <v>197</v>
      </c>
      <c r="F792" s="276">
        <v>3201</v>
      </c>
      <c r="G792" s="261">
        <f t="shared" si="126"/>
        <v>2142437</v>
      </c>
      <c r="H792" s="276">
        <v>6982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6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14903280966123E-2</v>
      </c>
      <c r="S792" s="261">
        <f t="shared" si="134"/>
        <v>8.9316246275097291E-3</v>
      </c>
      <c r="T792" s="261">
        <f t="shared" si="135"/>
        <v>2.7553481840522757E-2</v>
      </c>
      <c r="U792" s="261">
        <f t="shared" si="138"/>
        <v>42774.857142857145</v>
      </c>
      <c r="V792" s="261">
        <f t="shared" si="125"/>
        <v>25228.857142857141</v>
      </c>
      <c r="W792" s="261">
        <f t="shared" si="130"/>
        <v>17546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6327</v>
      </c>
      <c r="C793" s="276">
        <v>16187</v>
      </c>
      <c r="D793" s="276">
        <v>1121</v>
      </c>
      <c r="E793" s="276">
        <v>215</v>
      </c>
      <c r="F793" s="276">
        <v>3888</v>
      </c>
      <c r="G793" s="261">
        <f t="shared" si="126"/>
        <v>2146325</v>
      </c>
      <c r="H793" s="276">
        <v>7314</v>
      </c>
      <c r="I793" s="276">
        <v>219</v>
      </c>
      <c r="J793" s="118"/>
      <c r="K793" s="118"/>
      <c r="L793" s="276">
        <v>57680</v>
      </c>
      <c r="M793" s="276">
        <v>1206</v>
      </c>
      <c r="N793" s="24">
        <v>26336</v>
      </c>
      <c r="O793" s="24">
        <v>265</v>
      </c>
      <c r="P793" s="261">
        <f t="shared" si="136"/>
        <v>31344</v>
      </c>
      <c r="Q793" s="261">
        <f t="shared" si="136"/>
        <v>941</v>
      </c>
      <c r="R793" s="261">
        <f t="shared" si="137"/>
        <v>2.0477992470469414E-2</v>
      </c>
      <c r="S793" s="261">
        <f t="shared" si="134"/>
        <v>9.459738709158956E-3</v>
      </c>
      <c r="T793" s="261">
        <f t="shared" si="135"/>
        <v>2.8554118188244007E-2</v>
      </c>
      <c r="U793" s="261">
        <f t="shared" si="138"/>
        <v>44131</v>
      </c>
      <c r="V793" s="261">
        <f t="shared" si="125"/>
        <v>25465.428571428572</v>
      </c>
      <c r="W793" s="261">
        <f t="shared" si="130"/>
        <v>18665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80250</v>
      </c>
      <c r="C794" s="276">
        <v>13923</v>
      </c>
      <c r="D794" s="276">
        <v>984</v>
      </c>
      <c r="E794" s="276">
        <v>163</v>
      </c>
      <c r="F794" s="276">
        <v>3470</v>
      </c>
      <c r="G794" s="261">
        <f t="shared" si="126"/>
        <v>2149795</v>
      </c>
      <c r="H794" s="276">
        <v>7350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307153430903E-2</v>
      </c>
      <c r="S794" s="261">
        <f t="shared" si="134"/>
        <v>9.7317317908157241E-3</v>
      </c>
      <c r="T794" s="261">
        <f t="shared" si="135"/>
        <v>2.9421735626754104E-2</v>
      </c>
      <c r="U794" s="261">
        <f t="shared" si="138"/>
        <v>45067.285714285717</v>
      </c>
      <c r="V794" s="261">
        <f t="shared" si="125"/>
        <v>25705</v>
      </c>
      <c r="W794" s="261">
        <f t="shared" si="130"/>
        <v>19362.28571428571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91600</v>
      </c>
      <c r="C795" s="276">
        <v>11350</v>
      </c>
      <c r="D795" s="276">
        <v>816</v>
      </c>
      <c r="E795" s="276">
        <v>157</v>
      </c>
      <c r="F795" s="276">
        <v>3235</v>
      </c>
      <c r="G795" s="261">
        <f t="shared" si="126"/>
        <v>2153030</v>
      </c>
      <c r="H795" s="276">
        <v>6301</v>
      </c>
      <c r="I795" s="276">
        <v>163</v>
      </c>
      <c r="J795" s="118"/>
      <c r="K795" s="118"/>
      <c r="L795" s="276">
        <v>40114</v>
      </c>
      <c r="M795" s="276">
        <v>906</v>
      </c>
      <c r="N795" s="24">
        <v>17679</v>
      </c>
      <c r="O795" s="24">
        <v>139</v>
      </c>
      <c r="P795" s="261">
        <f t="shared" si="136"/>
        <v>22435</v>
      </c>
      <c r="Q795" s="261">
        <f t="shared" si="136"/>
        <v>767</v>
      </c>
      <c r="R795" s="261">
        <f t="shared" si="137"/>
        <v>2.1293053168694502E-2</v>
      </c>
      <c r="S795" s="261">
        <f t="shared" si="134"/>
        <v>9.8269569999214421E-3</v>
      </c>
      <c r="T795" s="261">
        <f t="shared" si="135"/>
        <v>3.0183058505631293E-2</v>
      </c>
      <c r="U795" s="261">
        <f t="shared" si="138"/>
        <v>45803</v>
      </c>
      <c r="V795" s="261">
        <f t="shared" ref="V795:V842" si="139">AVERAGE(P789:P795)</f>
        <v>25799.714285714286</v>
      </c>
      <c r="W795" s="261">
        <f t="shared" si="130"/>
        <v>20003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8212</v>
      </c>
      <c r="C796" s="276">
        <v>6612</v>
      </c>
      <c r="D796" s="276">
        <v>595</v>
      </c>
      <c r="E796" s="276">
        <v>61</v>
      </c>
      <c r="F796" s="276">
        <v>1579</v>
      </c>
      <c r="G796" s="261">
        <f t="shared" ref="G796:G848" si="140">F796+G795</f>
        <v>2154609</v>
      </c>
      <c r="H796" s="276">
        <v>2661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4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467185727385E-2</v>
      </c>
      <c r="S796" s="261">
        <f t="shared" si="134"/>
        <v>1.0083926122272045E-2</v>
      </c>
      <c r="T796" s="261">
        <f t="shared" si="135"/>
        <v>3.0649224377955541E-2</v>
      </c>
      <c r="U796" s="261">
        <f t="shared" si="138"/>
        <v>45962.142857142855</v>
      </c>
      <c r="V796" s="261">
        <f t="shared" si="139"/>
        <v>25859.428571428572</v>
      </c>
      <c r="W796" s="261">
        <f t="shared" si="130"/>
        <v>20102.714285714286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4888</v>
      </c>
      <c r="C797" s="276">
        <v>6676</v>
      </c>
      <c r="D797" s="276">
        <v>691</v>
      </c>
      <c r="E797" s="276">
        <v>68</v>
      </c>
      <c r="F797" s="276">
        <v>1374</v>
      </c>
      <c r="G797" s="261">
        <f t="shared" si="140"/>
        <v>2155983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3</v>
      </c>
      <c r="O797" s="24">
        <v>116</v>
      </c>
      <c r="P797" s="261">
        <f t="shared" si="136"/>
        <v>11065</v>
      </c>
      <c r="Q797" s="261">
        <f t="shared" si="136"/>
        <v>631</v>
      </c>
      <c r="R797" s="261">
        <f t="shared" si="137"/>
        <v>2.2104085925567937E-2</v>
      </c>
      <c r="S797" s="261">
        <f t="shared" si="134"/>
        <v>1.0121328900840621E-2</v>
      </c>
      <c r="T797" s="261">
        <f t="shared" si="135"/>
        <v>3.1478107227651701E-2</v>
      </c>
      <c r="U797" s="261">
        <f t="shared" si="138"/>
        <v>46113</v>
      </c>
      <c r="V797" s="261">
        <f t="shared" si="139"/>
        <v>25872.857142857141</v>
      </c>
      <c r="W797" s="261">
        <f t="shared" si="130"/>
        <v>20240.142857142859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22879</v>
      </c>
      <c r="C798" s="276">
        <v>17991</v>
      </c>
      <c r="D798" s="276">
        <v>1464</v>
      </c>
      <c r="E798" s="276">
        <v>168</v>
      </c>
      <c r="F798" s="276">
        <v>3721</v>
      </c>
      <c r="G798" s="261">
        <f t="shared" si="140"/>
        <v>2159704</v>
      </c>
      <c r="H798" s="276">
        <v>8153</v>
      </c>
      <c r="I798" s="276">
        <v>179</v>
      </c>
      <c r="J798" s="118"/>
      <c r="K798" s="118"/>
      <c r="L798" s="276">
        <v>76066</v>
      </c>
      <c r="M798" s="276">
        <v>1564</v>
      </c>
      <c r="N798" s="24">
        <v>34810</v>
      </c>
      <c r="O798" s="24">
        <v>340</v>
      </c>
      <c r="P798" s="261">
        <f t="shared" si="136"/>
        <v>41256</v>
      </c>
      <c r="Q798" s="261">
        <f t="shared" si="136"/>
        <v>1224</v>
      </c>
      <c r="R798" s="261">
        <f t="shared" si="137"/>
        <v>2.2830175859065667E-2</v>
      </c>
      <c r="S798" s="261">
        <f t="shared" si="134"/>
        <v>1.0077038747425509E-2</v>
      </c>
      <c r="T798" s="261">
        <f t="shared" si="135"/>
        <v>3.258422679232325E-2</v>
      </c>
      <c r="U798" s="261">
        <f t="shared" si="138"/>
        <v>46254.571428571428</v>
      </c>
      <c r="V798" s="261">
        <f t="shared" si="139"/>
        <v>26209</v>
      </c>
      <c r="W798" s="261">
        <f t="shared" si="130"/>
        <v>20045.571428571428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9030</v>
      </c>
      <c r="C799" s="276">
        <v>16151</v>
      </c>
      <c r="D799" s="276">
        <v>1385</v>
      </c>
      <c r="E799" s="276">
        <v>198</v>
      </c>
      <c r="F799" s="276">
        <v>3545</v>
      </c>
      <c r="G799" s="261">
        <f t="shared" si="140"/>
        <v>2163249</v>
      </c>
      <c r="H799" s="276">
        <v>7785</v>
      </c>
      <c r="I799" s="276">
        <v>205</v>
      </c>
      <c r="J799" s="118"/>
      <c r="K799" s="118"/>
      <c r="L799" s="276">
        <v>62755</v>
      </c>
      <c r="M799" s="276">
        <v>1490</v>
      </c>
      <c r="N799" s="24">
        <v>27733</v>
      </c>
      <c r="O799" s="24">
        <v>341</v>
      </c>
      <c r="P799" s="261">
        <f t="shared" si="136"/>
        <v>35022</v>
      </c>
      <c r="Q799" s="261">
        <f t="shared" si="136"/>
        <v>1149</v>
      </c>
      <c r="R799" s="261">
        <f t="shared" si="137"/>
        <v>2.3419605345353436E-2</v>
      </c>
      <c r="S799" s="261">
        <f t="shared" si="134"/>
        <v>1.0440405651777574E-2</v>
      </c>
      <c r="T799" s="261">
        <f t="shared" si="135"/>
        <v>3.3210133871972837E-2</v>
      </c>
      <c r="U799" s="261">
        <f t="shared" si="138"/>
        <v>46652</v>
      </c>
      <c r="V799" s="261">
        <f t="shared" si="139"/>
        <v>26592.571428571428</v>
      </c>
      <c r="W799" s="261">
        <f t="shared" si="130"/>
        <v>20059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54656</v>
      </c>
      <c r="C800" s="276">
        <v>15626</v>
      </c>
      <c r="D800" s="276">
        <v>1466</v>
      </c>
      <c r="E800" s="276">
        <v>231</v>
      </c>
      <c r="F800" s="276">
        <v>3498</v>
      </c>
      <c r="G800" s="261">
        <f t="shared" si="140"/>
        <v>2166747</v>
      </c>
      <c r="H800" s="276">
        <v>7443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86</v>
      </c>
      <c r="O800" s="24">
        <v>341</v>
      </c>
      <c r="P800" s="261">
        <f t="shared" si="136"/>
        <v>32631</v>
      </c>
      <c r="Q800" s="261">
        <f t="shared" si="136"/>
        <v>1224</v>
      </c>
      <c r="R800" s="261">
        <f t="shared" si="137"/>
        <v>2.4300381485943896E-2</v>
      </c>
      <c r="S800" s="261">
        <f t="shared" si="134"/>
        <v>1.0854110061520702E-2</v>
      </c>
      <c r="T800" s="261">
        <f t="shared" si="135"/>
        <v>3.4491957211833436E-2</v>
      </c>
      <c r="U800" s="261">
        <f t="shared" si="138"/>
        <v>47071.571428571428</v>
      </c>
      <c r="V800" s="261">
        <f t="shared" si="139"/>
        <v>26776.428571428572</v>
      </c>
      <c r="W800" s="261">
        <f t="shared" si="130"/>
        <v>20295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9370</v>
      </c>
      <c r="C801" s="276">
        <v>14714</v>
      </c>
      <c r="D801" s="276">
        <v>1351</v>
      </c>
      <c r="E801" s="276">
        <v>247</v>
      </c>
      <c r="F801" s="276">
        <v>3525</v>
      </c>
      <c r="G801" s="261">
        <f t="shared" si="140"/>
        <v>2170272</v>
      </c>
      <c r="H801" s="276">
        <v>6662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70</v>
      </c>
      <c r="O801" s="24">
        <v>316</v>
      </c>
      <c r="P801" s="274">
        <f t="shared" si="136"/>
        <v>36971</v>
      </c>
      <c r="Q801" s="274">
        <f t="shared" si="136"/>
        <v>1136</v>
      </c>
      <c r="R801" s="261">
        <f t="shared" si="137"/>
        <v>2.4976671943428345E-2</v>
      </c>
      <c r="S801" s="274">
        <f t="shared" si="134"/>
        <v>1.1539923297515808E-2</v>
      </c>
      <c r="T801" s="274">
        <f t="shared" si="135"/>
        <v>3.5172348703321137E-2</v>
      </c>
      <c r="U801" s="261">
        <f t="shared" si="138"/>
        <v>47919</v>
      </c>
      <c r="V801" s="274">
        <f t="shared" si="139"/>
        <v>27245.428571428572</v>
      </c>
      <c r="W801" s="274">
        <f t="shared" si="130"/>
        <v>2067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80658</v>
      </c>
      <c r="C802" s="276">
        <v>11288</v>
      </c>
      <c r="D802" s="276">
        <v>1074</v>
      </c>
      <c r="E802" s="276">
        <v>191</v>
      </c>
      <c r="F802" s="276">
        <v>3085</v>
      </c>
      <c r="G802" s="261">
        <f t="shared" si="140"/>
        <v>2173357</v>
      </c>
      <c r="H802" s="276">
        <v>6472</v>
      </c>
      <c r="I802" s="276">
        <v>202</v>
      </c>
      <c r="J802" s="118"/>
      <c r="K802" s="118"/>
      <c r="L802" s="276">
        <v>40272</v>
      </c>
      <c r="M802" s="276">
        <v>1175</v>
      </c>
      <c r="N802" s="24">
        <v>17833</v>
      </c>
      <c r="O802" s="24">
        <v>196</v>
      </c>
      <c r="P802" s="274">
        <f t="shared" si="136"/>
        <v>22439</v>
      </c>
      <c r="Q802" s="274">
        <f t="shared" si="136"/>
        <v>979</v>
      </c>
      <c r="R802" s="261">
        <f t="shared" si="137"/>
        <v>2.5766483606532952E-2</v>
      </c>
      <c r="S802" s="274">
        <f t="shared" si="134"/>
        <v>1.1921114938323589E-2</v>
      </c>
      <c r="T802" s="274">
        <f t="shared" si="135"/>
        <v>3.6283176560648486E-2</v>
      </c>
      <c r="U802" s="261">
        <f t="shared" si="138"/>
        <v>47941.571428571428</v>
      </c>
      <c r="V802" s="274">
        <f t="shared" si="139"/>
        <v>27246</v>
      </c>
      <c r="W802" s="274">
        <f t="shared" si="130"/>
        <v>20695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87288</v>
      </c>
      <c r="C803" s="276">
        <v>6630</v>
      </c>
      <c r="D803" s="276">
        <v>703</v>
      </c>
      <c r="E803" s="276">
        <v>78</v>
      </c>
      <c r="F803" s="276">
        <v>1438</v>
      </c>
      <c r="G803" s="261">
        <f t="shared" si="140"/>
        <v>2174795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0</v>
      </c>
      <c r="O803" s="24">
        <v>66</v>
      </c>
      <c r="P803" s="274">
        <f t="shared" si="136"/>
        <v>11113</v>
      </c>
      <c r="Q803" s="274">
        <f t="shared" si="136"/>
        <v>717</v>
      </c>
      <c r="R803" s="261">
        <f t="shared" si="137"/>
        <v>2.6179666012373891E-2</v>
      </c>
      <c r="S803" s="274">
        <f t="shared" si="134"/>
        <v>1.1856970115736743E-2</v>
      </c>
      <c r="T803" s="274">
        <f t="shared" si="135"/>
        <v>3.7060951091093301E-2</v>
      </c>
      <c r="U803" s="261">
        <f t="shared" si="138"/>
        <v>47888.857142857145</v>
      </c>
      <c r="V803" s="274">
        <f t="shared" si="139"/>
        <v>27213.857142857141</v>
      </c>
      <c r="W803" s="274">
        <f t="shared" si="130"/>
        <v>20675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94120</v>
      </c>
      <c r="C804" s="276">
        <v>6832</v>
      </c>
      <c r="D804" s="276">
        <v>780</v>
      </c>
      <c r="E804" s="276">
        <v>71</v>
      </c>
      <c r="F804" s="276">
        <v>1386</v>
      </c>
      <c r="G804" s="261">
        <f t="shared" si="140"/>
        <v>2176181</v>
      </c>
      <c r="H804" s="276">
        <v>2514</v>
      </c>
      <c r="I804" s="276">
        <v>93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9621196875E-2</v>
      </c>
      <c r="S804" s="274">
        <f t="shared" si="134"/>
        <v>1.2114901610395457E-2</v>
      </c>
      <c r="T804" s="274">
        <f t="shared" si="135"/>
        <v>3.7493841008921364E-2</v>
      </c>
      <c r="U804" s="261">
        <f t="shared" si="138"/>
        <v>47559.571428571428</v>
      </c>
      <c r="V804" s="274">
        <f t="shared" si="139"/>
        <v>27254</v>
      </c>
      <c r="W804" s="274">
        <f t="shared" si="130"/>
        <v>20305.571428571428</v>
      </c>
      <c r="X804" s="274">
        <f t="shared" si="131"/>
        <v>1021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11951</v>
      </c>
      <c r="C805" s="276">
        <v>17831</v>
      </c>
      <c r="D805" s="276">
        <v>1692</v>
      </c>
      <c r="E805" s="276">
        <v>223</v>
      </c>
      <c r="F805" s="276">
        <v>3672</v>
      </c>
      <c r="G805" s="261">
        <f t="shared" si="140"/>
        <v>2179853</v>
      </c>
      <c r="H805" s="276">
        <v>8146</v>
      </c>
      <c r="I805" s="276">
        <v>251</v>
      </c>
      <c r="J805" s="118"/>
      <c r="K805" s="118"/>
      <c r="L805" s="276">
        <v>76351</v>
      </c>
      <c r="M805" s="276">
        <v>1816</v>
      </c>
      <c r="N805" s="24">
        <v>36016</v>
      </c>
      <c r="O805" s="24">
        <v>458</v>
      </c>
      <c r="P805" s="274">
        <f t="shared" si="141"/>
        <v>40335</v>
      </c>
      <c r="Q805" s="274">
        <f t="shared" si="141"/>
        <v>1358</v>
      </c>
      <c r="R805" s="261">
        <f t="shared" si="137"/>
        <v>2.739179236619228E-2</v>
      </c>
      <c r="S805" s="274">
        <f t="shared" si="134"/>
        <v>1.2836164498238515E-2</v>
      </c>
      <c r="T805" s="274">
        <f t="shared" si="135"/>
        <v>3.8381518721985496E-2</v>
      </c>
      <c r="U805" s="261">
        <f t="shared" si="138"/>
        <v>47600.285714285717</v>
      </c>
      <c r="V805" s="274">
        <f t="shared" si="139"/>
        <v>27122.428571428572</v>
      </c>
      <c r="W805" s="274">
        <f t="shared" si="130"/>
        <v>20477.857142857141</v>
      </c>
      <c r="X805" s="274">
        <f t="shared" si="131"/>
        <v>1041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30023</v>
      </c>
      <c r="C806" s="276">
        <v>18072</v>
      </c>
      <c r="D806" s="276">
        <v>1841</v>
      </c>
      <c r="E806" s="276">
        <v>333</v>
      </c>
      <c r="F806" s="276">
        <v>4024</v>
      </c>
      <c r="G806" s="261">
        <f t="shared" si="140"/>
        <v>2183877</v>
      </c>
      <c r="H806" s="276">
        <v>8177</v>
      </c>
      <c r="I806" s="276">
        <v>352</v>
      </c>
      <c r="J806" s="118"/>
      <c r="K806" s="118"/>
      <c r="L806" s="276">
        <v>64656</v>
      </c>
      <c r="M806" s="276">
        <v>1971</v>
      </c>
      <c r="N806" s="24">
        <v>28594</v>
      </c>
      <c r="O806" s="24">
        <v>457</v>
      </c>
      <c r="P806" s="274">
        <f t="shared" si="141"/>
        <v>36062</v>
      </c>
      <c r="Q806" s="274">
        <f t="shared" si="141"/>
        <v>1514</v>
      </c>
      <c r="R806" s="261">
        <f t="shared" si="137"/>
        <v>2.8671781511953043E-2</v>
      </c>
      <c r="S806" s="274">
        <f t="shared" si="134"/>
        <v>1.3563929378805319E-2</v>
      </c>
      <c r="T806" s="274">
        <f t="shared" si="135"/>
        <v>4.0084443443322841E-2</v>
      </c>
      <c r="U806" s="261">
        <f t="shared" si="138"/>
        <v>47871.857142857145</v>
      </c>
      <c r="V806" s="274">
        <f t="shared" si="139"/>
        <v>27271</v>
      </c>
      <c r="W806" s="274">
        <f t="shared" si="130"/>
        <v>20600.857142857141</v>
      </c>
      <c r="X806" s="274">
        <f t="shared" si="131"/>
        <v>1093.1428571428571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47740</v>
      </c>
      <c r="C807" s="276">
        <v>17717</v>
      </c>
      <c r="D807" s="276">
        <v>1876</v>
      </c>
      <c r="E807" s="276">
        <v>347</v>
      </c>
      <c r="F807" s="276">
        <v>4160</v>
      </c>
      <c r="G807" s="274">
        <f t="shared" si="140"/>
        <v>2188037</v>
      </c>
      <c r="H807" s="276">
        <v>8173</v>
      </c>
      <c r="I807" s="276">
        <v>365</v>
      </c>
      <c r="J807" s="118"/>
      <c r="K807" s="118"/>
      <c r="L807" s="276">
        <v>58429</v>
      </c>
      <c r="M807" s="276">
        <v>2002</v>
      </c>
      <c r="N807" s="24">
        <v>24283</v>
      </c>
      <c r="O807" s="24">
        <v>430</v>
      </c>
      <c r="P807" s="274">
        <f t="shared" si="141"/>
        <v>34146</v>
      </c>
      <c r="Q807" s="274">
        <f t="shared" si="141"/>
        <v>1572</v>
      </c>
      <c r="R807" s="274">
        <f t="shared" si="137"/>
        <v>3.0172866948019766E-2</v>
      </c>
      <c r="S807" s="274">
        <f t="shared" si="134"/>
        <v>1.4554849362647062E-2</v>
      </c>
      <c r="T807" s="274">
        <f t="shared" si="135"/>
        <v>4.1577448391992185E-2</v>
      </c>
      <c r="U807" s="274">
        <f t="shared" si="138"/>
        <v>47559.285714285717</v>
      </c>
      <c r="V807" s="274">
        <f t="shared" si="139"/>
        <v>27487.428571428572</v>
      </c>
      <c r="W807" s="274">
        <f t="shared" si="130"/>
        <v>20071.857142857141</v>
      </c>
      <c r="X807" s="274">
        <f t="shared" si="131"/>
        <v>1142.8571428571429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64145</v>
      </c>
      <c r="C808" s="276">
        <v>16405</v>
      </c>
      <c r="D808" s="276">
        <v>1819</v>
      </c>
      <c r="E808" s="276">
        <v>296</v>
      </c>
      <c r="F808" s="276">
        <v>4085</v>
      </c>
      <c r="G808" s="274">
        <f t="shared" si="140"/>
        <v>2192122</v>
      </c>
      <c r="H808" s="276">
        <v>8333</v>
      </c>
      <c r="I808" s="276">
        <v>311</v>
      </c>
      <c r="J808" s="118"/>
      <c r="K808" s="118"/>
      <c r="L808" s="276">
        <v>64931</v>
      </c>
      <c r="M808" s="276">
        <v>1946</v>
      </c>
      <c r="N808" s="24">
        <v>27334</v>
      </c>
      <c r="O808" s="24">
        <v>408</v>
      </c>
      <c r="P808" s="274">
        <f t="shared" si="141"/>
        <v>37597</v>
      </c>
      <c r="Q808" s="274">
        <f t="shared" si="141"/>
        <v>1538</v>
      </c>
      <c r="R808" s="274">
        <f t="shared" si="137"/>
        <v>3.1525104320904565E-2</v>
      </c>
      <c r="S808" s="274">
        <f t="shared" si="134"/>
        <v>1.5127382899049318E-2</v>
      </c>
      <c r="T808" s="274">
        <f t="shared" si="135"/>
        <v>4.3525109045887335E-2</v>
      </c>
      <c r="U808" s="274">
        <f t="shared" si="138"/>
        <v>47757.857142857145</v>
      </c>
      <c r="V808" s="274">
        <f t="shared" si="139"/>
        <v>27576.857142857141</v>
      </c>
      <c r="W808" s="274">
        <f t="shared" si="130"/>
        <v>20181</v>
      </c>
      <c r="X808" s="274">
        <f t="shared" si="131"/>
        <v>1200.2857142857142</v>
      </c>
      <c r="Y808" s="274">
        <f t="shared" si="128"/>
        <v>305.28571428571428</v>
      </c>
    </row>
    <row r="809" spans="1:25" x14ac:dyDescent="0.3">
      <c r="A809" s="222">
        <v>44659</v>
      </c>
      <c r="B809" s="4">
        <f t="shared" si="133"/>
        <v>11677950</v>
      </c>
      <c r="C809" s="276">
        <v>13805</v>
      </c>
      <c r="D809" s="276">
        <v>1480</v>
      </c>
      <c r="E809" s="276">
        <v>255</v>
      </c>
      <c r="F809" s="276">
        <v>3650</v>
      </c>
      <c r="G809" s="274">
        <f t="shared" si="140"/>
        <v>2195772</v>
      </c>
      <c r="H809" s="276">
        <v>7316</v>
      </c>
      <c r="I809" s="276">
        <v>273</v>
      </c>
      <c r="J809" s="118"/>
      <c r="K809" s="118"/>
      <c r="L809" s="276">
        <v>44018</v>
      </c>
      <c r="M809" s="276">
        <v>1585</v>
      </c>
      <c r="N809" s="24">
        <v>18386</v>
      </c>
      <c r="O809" s="24">
        <v>266</v>
      </c>
      <c r="P809" s="274">
        <f t="shared" si="141"/>
        <v>25632</v>
      </c>
      <c r="Q809" s="274">
        <f t="shared" si="141"/>
        <v>1319</v>
      </c>
      <c r="R809" s="274">
        <f t="shared" si="137"/>
        <v>3.2388604086365666E-2</v>
      </c>
      <c r="S809" s="274">
        <f t="shared" si="134"/>
        <v>1.5561979974615709E-2</v>
      </c>
      <c r="T809" s="274">
        <f t="shared" si="135"/>
        <v>4.4549536006033702E-2</v>
      </c>
      <c r="U809" s="274">
        <f t="shared" si="138"/>
        <v>48293</v>
      </c>
      <c r="V809" s="274">
        <f t="shared" si="139"/>
        <v>28033</v>
      </c>
      <c r="W809" s="274">
        <f t="shared" si="130"/>
        <v>20260</v>
      </c>
      <c r="X809" s="274">
        <f t="shared" si="131"/>
        <v>1248.8571428571429</v>
      </c>
      <c r="Y809" s="274">
        <f t="shared" si="128"/>
        <v>315.28571428571428</v>
      </c>
    </row>
    <row r="810" spans="1:25" x14ac:dyDescent="0.3">
      <c r="A810" s="222">
        <v>44660</v>
      </c>
      <c r="B810" s="4">
        <f t="shared" si="133"/>
        <v>11685834</v>
      </c>
      <c r="C810" s="276">
        <v>7884</v>
      </c>
      <c r="D810" s="276">
        <v>1014</v>
      </c>
      <c r="E810" s="276">
        <v>130</v>
      </c>
      <c r="F810" s="276">
        <v>1755</v>
      </c>
      <c r="G810" s="274">
        <f t="shared" si="140"/>
        <v>2197527</v>
      </c>
      <c r="H810" s="276">
        <v>2800</v>
      </c>
      <c r="I810" s="276">
        <v>144</v>
      </c>
      <c r="J810" s="118"/>
      <c r="K810" s="118"/>
      <c r="L810" s="276">
        <v>14538</v>
      </c>
      <c r="M810" s="276">
        <v>1097</v>
      </c>
      <c r="N810" s="24">
        <v>2142</v>
      </c>
      <c r="O810" s="24">
        <v>94</v>
      </c>
      <c r="P810" s="274">
        <f t="shared" si="141"/>
        <v>12396</v>
      </c>
      <c r="Q810" s="274">
        <f t="shared" si="141"/>
        <v>1003</v>
      </c>
      <c r="R810" s="274">
        <f t="shared" si="137"/>
        <v>3.328349034858568E-2</v>
      </c>
      <c r="S810" s="274">
        <f t="shared" si="134"/>
        <v>1.5864340369954998E-2</v>
      </c>
      <c r="T810" s="274">
        <f t="shared" si="135"/>
        <v>4.5708152333505475E-2</v>
      </c>
      <c r="U810" s="274">
        <f t="shared" si="138"/>
        <v>48342.285714285717</v>
      </c>
      <c r="V810" s="274">
        <f t="shared" si="139"/>
        <v>28216.285714285714</v>
      </c>
      <c r="W810" s="274">
        <f t="shared" si="130"/>
        <v>20126</v>
      </c>
      <c r="X810" s="274">
        <f t="shared" si="131"/>
        <v>1289.7142857142858</v>
      </c>
      <c r="Y810" s="274">
        <f t="shared" ref="Y810:Y842" si="142">AVERAGE(O804:O810)</f>
        <v>319.28571428571428</v>
      </c>
    </row>
    <row r="811" spans="1:25" x14ac:dyDescent="0.3">
      <c r="A811" s="222">
        <v>44661</v>
      </c>
      <c r="B811" s="4">
        <f t="shared" si="133"/>
        <v>11694011</v>
      </c>
      <c r="C811" s="276">
        <v>8177</v>
      </c>
      <c r="D811" s="276">
        <v>1026</v>
      </c>
      <c r="E811" s="276">
        <v>121</v>
      </c>
      <c r="F811" s="276">
        <v>1515</v>
      </c>
      <c r="G811" s="274">
        <f t="shared" si="140"/>
        <v>2199042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898</v>
      </c>
      <c r="O811" s="24">
        <v>96</v>
      </c>
      <c r="P811" s="274">
        <f t="shared" si="141"/>
        <v>13196</v>
      </c>
      <c r="Q811" s="274">
        <f t="shared" si="141"/>
        <v>1019</v>
      </c>
      <c r="R811" s="274">
        <f t="shared" si="137"/>
        <v>3.401599329827118E-2</v>
      </c>
      <c r="S811" s="274">
        <f t="shared" si="134"/>
        <v>1.5817776918505153E-2</v>
      </c>
      <c r="T811" s="274">
        <f t="shared" si="135"/>
        <v>4.6763708593326778E-2</v>
      </c>
      <c r="U811" s="274">
        <f t="shared" si="138"/>
        <v>48431</v>
      </c>
      <c r="V811" s="274">
        <f t="shared" si="139"/>
        <v>28480.571428571428</v>
      </c>
      <c r="W811" s="274">
        <f t="shared" si="130"/>
        <v>19950.428571428572</v>
      </c>
      <c r="X811" s="274">
        <f t="shared" si="131"/>
        <v>1331.8571428571429</v>
      </c>
      <c r="Y811" s="274">
        <f t="shared" si="142"/>
        <v>315.57142857142856</v>
      </c>
    </row>
    <row r="812" spans="1:25" s="58" customFormat="1" x14ac:dyDescent="0.3">
      <c r="A812" s="225">
        <v>44662</v>
      </c>
      <c r="B812" s="10">
        <f t="shared" si="133"/>
        <v>11716717</v>
      </c>
      <c r="C812" s="276">
        <v>22706</v>
      </c>
      <c r="D812" s="276">
        <v>2609</v>
      </c>
      <c r="E812" s="276">
        <v>319</v>
      </c>
      <c r="F812" s="276">
        <v>4754</v>
      </c>
      <c r="G812" s="58">
        <f t="shared" si="140"/>
        <v>2203796</v>
      </c>
      <c r="H812" s="276">
        <v>9941</v>
      </c>
      <c r="I812" s="276">
        <v>345</v>
      </c>
      <c r="J812" s="118"/>
      <c r="K812" s="118"/>
      <c r="L812" s="276">
        <v>83585</v>
      </c>
      <c r="M812" s="276">
        <v>2790</v>
      </c>
      <c r="N812" s="58">
        <v>36881</v>
      </c>
      <c r="O812" s="58">
        <v>689</v>
      </c>
      <c r="P812" s="274">
        <f t="shared" si="141"/>
        <v>46704</v>
      </c>
      <c r="Q812" s="274">
        <f t="shared" si="141"/>
        <v>2101</v>
      </c>
      <c r="R812" s="58">
        <f t="shared" si="137"/>
        <v>3.6118307239545878E-2</v>
      </c>
      <c r="S812" s="274">
        <f t="shared" si="134"/>
        <v>1.7364323431873496E-2</v>
      </c>
      <c r="T812" s="274">
        <f t="shared" si="135"/>
        <v>4.8927493401641931E-2</v>
      </c>
      <c r="U812" s="58">
        <f t="shared" si="138"/>
        <v>49464.428571428572</v>
      </c>
      <c r="V812" s="274">
        <f t="shared" si="139"/>
        <v>29390.428571428572</v>
      </c>
      <c r="W812" s="274">
        <f t="shared" si="130"/>
        <v>20074</v>
      </c>
      <c r="X812" s="274">
        <f t="shared" si="131"/>
        <v>1438</v>
      </c>
      <c r="Y812" s="274">
        <f t="shared" si="142"/>
        <v>348.57142857142856</v>
      </c>
    </row>
    <row r="813" spans="1:25" x14ac:dyDescent="0.3">
      <c r="A813" s="225">
        <v>44663</v>
      </c>
      <c r="B813" s="10">
        <f t="shared" si="133"/>
        <v>11738655</v>
      </c>
      <c r="C813" s="276">
        <v>21938</v>
      </c>
      <c r="D813" s="276">
        <v>2489</v>
      </c>
      <c r="E813" s="276">
        <v>429</v>
      </c>
      <c r="F813" s="276">
        <v>5171</v>
      </c>
      <c r="G813" s="58">
        <f t="shared" si="140"/>
        <v>2208967</v>
      </c>
      <c r="H813" s="276">
        <v>9983</v>
      </c>
      <c r="I813" s="276">
        <v>451</v>
      </c>
      <c r="J813" s="118"/>
      <c r="K813" s="118"/>
      <c r="L813" s="276">
        <v>70455</v>
      </c>
      <c r="M813" s="276">
        <v>2633</v>
      </c>
      <c r="N813" s="24">
        <v>28805</v>
      </c>
      <c r="O813" s="24">
        <v>607</v>
      </c>
      <c r="P813" s="274">
        <f t="shared" si="141"/>
        <v>41650</v>
      </c>
      <c r="Q813" s="274">
        <f t="shared" si="141"/>
        <v>2026</v>
      </c>
      <c r="R813" s="58">
        <f t="shared" si="137"/>
        <v>3.7403777872461297E-2</v>
      </c>
      <c r="S813" s="274">
        <f t="shared" si="134"/>
        <v>1.8404166873920796E-2</v>
      </c>
      <c r="T813" s="274">
        <f t="shared" si="135"/>
        <v>5.0056549041505576E-2</v>
      </c>
      <c r="U813" s="58">
        <f t="shared" si="138"/>
        <v>50292.857142857145</v>
      </c>
      <c r="V813" s="274">
        <f t="shared" si="139"/>
        <v>30188.714285714286</v>
      </c>
      <c r="W813" s="274">
        <f t="shared" si="130"/>
        <v>20104.142857142859</v>
      </c>
      <c r="X813" s="274">
        <f t="shared" si="131"/>
        <v>1511.1428571428571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8962</v>
      </c>
      <c r="C814" s="276">
        <v>20307</v>
      </c>
      <c r="D814" s="276">
        <v>2476</v>
      </c>
      <c r="E814" s="276">
        <v>439</v>
      </c>
      <c r="F814" s="276">
        <v>5521</v>
      </c>
      <c r="G814" s="58">
        <f t="shared" si="140"/>
        <v>2214488</v>
      </c>
      <c r="H814" s="276">
        <v>10540</v>
      </c>
      <c r="I814" s="276">
        <v>462</v>
      </c>
      <c r="J814" s="118"/>
      <c r="K814" s="118"/>
      <c r="L814" s="276">
        <v>63579</v>
      </c>
      <c r="M814" s="276">
        <v>2633</v>
      </c>
      <c r="N814" s="24">
        <v>25960</v>
      </c>
      <c r="O814" s="24">
        <v>602</v>
      </c>
      <c r="P814" s="274">
        <f t="shared" si="141"/>
        <v>37619</v>
      </c>
      <c r="Q814" s="274">
        <f t="shared" si="141"/>
        <v>2031</v>
      </c>
      <c r="R814" s="58">
        <f t="shared" si="137"/>
        <v>3.8631019036954088E-2</v>
      </c>
      <c r="S814" s="274">
        <f t="shared" si="134"/>
        <v>1.9395250200132018E-2</v>
      </c>
      <c r="T814" s="274">
        <f t="shared" si="135"/>
        <v>5.1384116874773039E-2</v>
      </c>
      <c r="U814" s="58">
        <f t="shared" si="138"/>
        <v>51028.571428571428</v>
      </c>
      <c r="V814" s="274">
        <f t="shared" si="139"/>
        <v>30684.857142857141</v>
      </c>
      <c r="W814" s="274">
        <f t="shared" si="130"/>
        <v>20343.714285714286</v>
      </c>
      <c r="X814" s="274">
        <f t="shared" si="131"/>
        <v>1576.7142857142858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8798</v>
      </c>
      <c r="C815" s="276">
        <v>19836</v>
      </c>
      <c r="D815" s="276">
        <v>2402</v>
      </c>
      <c r="E815" s="276">
        <v>353</v>
      </c>
      <c r="F815" s="276">
        <v>4789</v>
      </c>
      <c r="G815" s="58">
        <f t="shared" si="140"/>
        <v>2219277</v>
      </c>
      <c r="H815" s="276">
        <v>9872</v>
      </c>
      <c r="I815" s="276">
        <v>386</v>
      </c>
      <c r="J815" s="118"/>
      <c r="K815" s="118"/>
      <c r="L815" s="276">
        <v>71109</v>
      </c>
      <c r="M815" s="276">
        <v>2585</v>
      </c>
      <c r="N815" s="24">
        <v>27590</v>
      </c>
      <c r="O815" s="24">
        <v>547</v>
      </c>
      <c r="P815" s="274">
        <f t="shared" si="141"/>
        <v>43519</v>
      </c>
      <c r="Q815" s="274">
        <f t="shared" si="141"/>
        <v>2038</v>
      </c>
      <c r="R815" s="58">
        <f t="shared" si="137"/>
        <v>3.9732730104739419E-2</v>
      </c>
      <c r="S815" s="274">
        <f t="shared" si="134"/>
        <v>2.0334777305799724E-2</v>
      </c>
      <c r="T815" s="274">
        <f t="shared" si="135"/>
        <v>5.2270791424273724E-2</v>
      </c>
      <c r="U815" s="58">
        <f t="shared" si="138"/>
        <v>51911.142857142855</v>
      </c>
      <c r="V815" s="274">
        <f t="shared" si="139"/>
        <v>31530.857142857141</v>
      </c>
      <c r="W815" s="274">
        <f t="shared" si="130"/>
        <v>20380.285714285714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93934</v>
      </c>
      <c r="C816" s="276">
        <v>15136</v>
      </c>
      <c r="D816" s="276">
        <v>1909</v>
      </c>
      <c r="E816" s="276">
        <v>213</v>
      </c>
      <c r="F816" s="276">
        <v>3905</v>
      </c>
      <c r="G816" s="58">
        <f t="shared" si="140"/>
        <v>2223182</v>
      </c>
      <c r="H816" s="276">
        <v>7592</v>
      </c>
      <c r="I816" s="276">
        <v>233</v>
      </c>
      <c r="J816" s="118"/>
      <c r="K816" s="118"/>
      <c r="L816" s="276">
        <v>42453</v>
      </c>
      <c r="M816" s="276">
        <v>2074</v>
      </c>
      <c r="N816" s="24">
        <v>16002</v>
      </c>
      <c r="O816" s="24">
        <v>374</v>
      </c>
      <c r="P816" s="274">
        <f t="shared" si="141"/>
        <v>26451</v>
      </c>
      <c r="Q816" s="274">
        <f t="shared" si="141"/>
        <v>1700</v>
      </c>
      <c r="R816" s="58">
        <f t="shared" si="137"/>
        <v>4.125611849214926E-2</v>
      </c>
      <c r="S816" s="274">
        <f t="shared" si="134"/>
        <v>2.1450263049088238E-2</v>
      </c>
      <c r="T816" s="274">
        <f t="shared" si="135"/>
        <v>5.3797368361658431E-2</v>
      </c>
      <c r="U816" s="58">
        <f t="shared" si="138"/>
        <v>51687.571428571428</v>
      </c>
      <c r="V816" s="274">
        <f t="shared" si="139"/>
        <v>31647.857142857141</v>
      </c>
      <c r="W816" s="274">
        <f t="shared" si="130"/>
        <v>20039.714285714286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802657</v>
      </c>
      <c r="C817" s="276">
        <v>8723</v>
      </c>
      <c r="D817" s="276">
        <v>1154</v>
      </c>
      <c r="E817" s="276">
        <v>136</v>
      </c>
      <c r="F817" s="276">
        <v>1979</v>
      </c>
      <c r="G817" s="58">
        <f t="shared" si="140"/>
        <v>2225161</v>
      </c>
      <c r="H817" s="276">
        <v>3167</v>
      </c>
      <c r="I817" s="276">
        <v>148</v>
      </c>
      <c r="J817" s="118"/>
      <c r="K817" s="118"/>
      <c r="L817" s="276">
        <v>16147</v>
      </c>
      <c r="M817" s="276">
        <v>1275</v>
      </c>
      <c r="N817" s="24">
        <v>2105</v>
      </c>
      <c r="O817" s="24">
        <v>109</v>
      </c>
      <c r="P817" s="274">
        <f t="shared" si="141"/>
        <v>14042</v>
      </c>
      <c r="Q817" s="274">
        <f t="shared" si="141"/>
        <v>1166</v>
      </c>
      <c r="R817" s="58">
        <f t="shared" si="137"/>
        <v>4.1563251536780935E-2</v>
      </c>
      <c r="S817" s="274">
        <f t="shared" si="134"/>
        <v>2.1562881040494575E-2</v>
      </c>
      <c r="T817" s="274">
        <f t="shared" si="135"/>
        <v>5.413095200756337E-2</v>
      </c>
      <c r="U817" s="58">
        <f t="shared" si="138"/>
        <v>51917.428571428572</v>
      </c>
      <c r="V817" s="274">
        <f t="shared" si="139"/>
        <v>31883</v>
      </c>
      <c r="W817" s="274">
        <f t="shared" si="130"/>
        <v>20034.428571428572</v>
      </c>
      <c r="X817" s="274">
        <f t="shared" si="131"/>
        <v>1725.85714285714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08016</v>
      </c>
      <c r="C818" s="276">
        <v>5359</v>
      </c>
      <c r="D818" s="276">
        <v>770</v>
      </c>
      <c r="E818" s="276">
        <v>167</v>
      </c>
      <c r="F818" s="276">
        <v>1448</v>
      </c>
      <c r="G818" s="58">
        <f t="shared" si="140"/>
        <v>2226609</v>
      </c>
      <c r="H818" s="276">
        <v>2585</v>
      </c>
      <c r="I818" s="276">
        <v>193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0725414642322E-2</v>
      </c>
      <c r="S818" s="274">
        <f t="shared" si="134"/>
        <v>2.1689964891119393E-2</v>
      </c>
      <c r="T818" s="274">
        <f t="shared" si="135"/>
        <v>5.399366715556591E-2</v>
      </c>
      <c r="U818" s="58">
        <f t="shared" si="138"/>
        <v>51162.857142857145</v>
      </c>
      <c r="V818" s="274">
        <f t="shared" si="139"/>
        <v>31265.571428571428</v>
      </c>
      <c r="W818" s="274">
        <f t="shared" si="130"/>
        <v>19897.285714285714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23197</v>
      </c>
      <c r="C819" s="276">
        <v>15181</v>
      </c>
      <c r="D819" s="276">
        <v>2097</v>
      </c>
      <c r="E819" s="276">
        <v>242</v>
      </c>
      <c r="F819" s="276">
        <v>2766</v>
      </c>
      <c r="G819" s="58">
        <f t="shared" si="140"/>
        <v>2229375</v>
      </c>
      <c r="H819" s="276">
        <v>6100</v>
      </c>
      <c r="I819" s="276">
        <v>276</v>
      </c>
      <c r="J819" s="118"/>
      <c r="K819" s="118"/>
      <c r="L819" s="276">
        <v>49072</v>
      </c>
      <c r="M819" s="276">
        <v>2282</v>
      </c>
      <c r="N819" s="24">
        <v>15254</v>
      </c>
      <c r="O819" s="24">
        <v>327</v>
      </c>
      <c r="P819" s="274">
        <f t="shared" si="141"/>
        <v>33818</v>
      </c>
      <c r="Q819" s="274">
        <f t="shared" si="141"/>
        <v>1955</v>
      </c>
      <c r="R819" s="58">
        <f t="shared" si="137"/>
        <v>4.4279371004273441E-2</v>
      </c>
      <c r="S819" s="274">
        <f t="shared" si="134"/>
        <v>2.2600166590171181E-2</v>
      </c>
      <c r="T819" s="274">
        <f t="shared" si="135"/>
        <v>5.666276647910163E-2</v>
      </c>
      <c r="U819" s="58">
        <f t="shared" si="138"/>
        <v>46232.428571428572</v>
      </c>
      <c r="V819" s="274">
        <f t="shared" si="139"/>
        <v>29424.714285714286</v>
      </c>
      <c r="W819" s="274">
        <f t="shared" si="130"/>
        <v>16807.714285714286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43848</v>
      </c>
      <c r="C820" s="276">
        <v>20651</v>
      </c>
      <c r="D820" s="276">
        <v>2647</v>
      </c>
      <c r="E820" s="276">
        <v>276</v>
      </c>
      <c r="F820" s="276">
        <v>3858</v>
      </c>
      <c r="G820" s="58">
        <f t="shared" si="140"/>
        <v>2233233</v>
      </c>
      <c r="H820" s="276">
        <v>7498</v>
      </c>
      <c r="I820" s="276">
        <v>326</v>
      </c>
      <c r="J820" s="118"/>
      <c r="K820" s="118"/>
      <c r="L820" s="276">
        <v>76002</v>
      </c>
      <c r="M820" s="276">
        <v>2864</v>
      </c>
      <c r="N820" s="24">
        <v>34412</v>
      </c>
      <c r="O820" s="24">
        <v>735</v>
      </c>
      <c r="P820" s="274">
        <f t="shared" ref="P820:Q836" si="143">L820-N820</f>
        <v>41590</v>
      </c>
      <c r="Q820" s="274">
        <f t="shared" si="143"/>
        <v>2129</v>
      </c>
      <c r="R820" s="58">
        <f t="shared" si="137"/>
        <v>4.423496387928573E-2</v>
      </c>
      <c r="S820" s="274">
        <f t="shared" si="134"/>
        <v>2.2610558084065518E-2</v>
      </c>
      <c r="T820" s="274">
        <f t="shared" si="135"/>
        <v>5.7179488424723063E-2</v>
      </c>
      <c r="U820" s="58">
        <f t="shared" si="138"/>
        <v>47024.857142857145</v>
      </c>
      <c r="V820" s="274">
        <f t="shared" si="139"/>
        <v>29416.142857142859</v>
      </c>
      <c r="W820" s="274">
        <f t="shared" si="130"/>
        <v>17608.714285714286</v>
      </c>
      <c r="X820" s="274">
        <f t="shared" si="131"/>
        <v>1682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61752</v>
      </c>
      <c r="C821" s="276">
        <v>17904</v>
      </c>
      <c r="D821" s="276">
        <v>2500</v>
      </c>
      <c r="E821" s="276">
        <v>274</v>
      </c>
      <c r="F821" s="276">
        <v>3233</v>
      </c>
      <c r="G821" s="58">
        <f t="shared" si="140"/>
        <v>2236466</v>
      </c>
      <c r="H821" s="276">
        <v>7691</v>
      </c>
      <c r="I821" s="276">
        <v>322</v>
      </c>
      <c r="J821" s="118"/>
      <c r="K821" s="118"/>
      <c r="L821" s="276">
        <v>61134</v>
      </c>
      <c r="M821" s="276">
        <v>2688</v>
      </c>
      <c r="N821" s="24">
        <v>27119</v>
      </c>
      <c r="O821" s="24">
        <v>600</v>
      </c>
      <c r="P821" s="274">
        <f t="shared" si="143"/>
        <v>34015</v>
      </c>
      <c r="Q821" s="274">
        <f t="shared" si="143"/>
        <v>2088</v>
      </c>
      <c r="R821" s="58">
        <f t="shared" si="137"/>
        <v>4.4734321104034233E-2</v>
      </c>
      <c r="S821" s="274">
        <f t="shared" si="134"/>
        <v>2.2383861115576272E-2</v>
      </c>
      <c r="T821" s="274">
        <f t="shared" si="135"/>
        <v>5.8479850130246307E-2</v>
      </c>
      <c r="U821" s="58">
        <f t="shared" si="138"/>
        <v>46675.571428571428</v>
      </c>
      <c r="V821" s="274">
        <f t="shared" si="139"/>
        <v>28901.285714285714</v>
      </c>
      <c r="W821" s="274">
        <f t="shared" si="130"/>
        <v>17774.285714285714</v>
      </c>
      <c r="X821" s="274">
        <f t="shared" si="131"/>
        <v>1690.1428571428571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78867</v>
      </c>
      <c r="C822" s="276">
        <v>17115</v>
      </c>
      <c r="D822" s="276">
        <v>2447</v>
      </c>
      <c r="E822" s="276">
        <v>269</v>
      </c>
      <c r="F822" s="276">
        <v>4057</v>
      </c>
      <c r="G822" s="58">
        <f t="shared" si="140"/>
        <v>2240523</v>
      </c>
      <c r="H822" s="276">
        <v>8904</v>
      </c>
      <c r="I822" s="276">
        <v>305</v>
      </c>
      <c r="J822" s="118"/>
      <c r="K822" s="118"/>
      <c r="L822" s="276">
        <v>65169</v>
      </c>
      <c r="M822" s="276">
        <v>2644</v>
      </c>
      <c r="N822" s="24">
        <v>26337</v>
      </c>
      <c r="O822" s="24">
        <v>539</v>
      </c>
      <c r="P822" s="274">
        <f t="shared" si="143"/>
        <v>38832</v>
      </c>
      <c r="Q822" s="274">
        <f t="shared" si="143"/>
        <v>2105</v>
      </c>
      <c r="R822" s="58">
        <f t="shared" si="137"/>
        <v>4.5746581086009805E-2</v>
      </c>
      <c r="S822" s="274">
        <f t="shared" si="134"/>
        <v>2.2546623689787038E-2</v>
      </c>
      <c r="T822" s="274">
        <f t="shared" si="135"/>
        <v>6.0205847527097185E-2</v>
      </c>
      <c r="U822" s="58">
        <f t="shared" si="138"/>
        <v>45827</v>
      </c>
      <c r="V822" s="274">
        <f t="shared" si="139"/>
        <v>28231.714285714286</v>
      </c>
      <c r="W822" s="274">
        <f t="shared" si="130"/>
        <v>17595.285714285714</v>
      </c>
      <c r="X822" s="274">
        <f t="shared" si="131"/>
        <v>1699.7142857142858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93584</v>
      </c>
      <c r="C823" s="276">
        <v>14717</v>
      </c>
      <c r="D823" s="276">
        <v>2208</v>
      </c>
      <c r="E823" s="276">
        <v>270</v>
      </c>
      <c r="F823" s="276">
        <v>3845</v>
      </c>
      <c r="G823" s="58">
        <f t="shared" si="140"/>
        <v>2244368</v>
      </c>
      <c r="H823" s="276">
        <v>7882</v>
      </c>
      <c r="I823" s="276">
        <v>308</v>
      </c>
      <c r="J823" s="118"/>
      <c r="K823" s="118"/>
      <c r="L823" s="276">
        <v>43625</v>
      </c>
      <c r="M823" s="276">
        <v>2409</v>
      </c>
      <c r="N823" s="24">
        <v>17442</v>
      </c>
      <c r="O823" s="24">
        <v>390</v>
      </c>
      <c r="P823" s="274">
        <f t="shared" si="143"/>
        <v>26183</v>
      </c>
      <c r="Q823" s="274">
        <f t="shared" si="143"/>
        <v>2019</v>
      </c>
      <c r="R823" s="58">
        <f t="shared" si="137"/>
        <v>4.6620553421066524E-2</v>
      </c>
      <c r="S823" s="274">
        <f t="shared" si="134"/>
        <v>2.2414471097129376E-2</v>
      </c>
      <c r="T823" s="274">
        <f t="shared" si="135"/>
        <v>6.1903989784853612E-2</v>
      </c>
      <c r="U823" s="58">
        <f t="shared" si="138"/>
        <v>45994.428571428572</v>
      </c>
      <c r="V823" s="274">
        <f t="shared" si="139"/>
        <v>28193.428571428572</v>
      </c>
      <c r="W823" s="274">
        <f t="shared" si="130"/>
        <v>17801</v>
      </c>
      <c r="X823" s="274">
        <f t="shared" si="131"/>
        <v>1745.2857142857142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901813</v>
      </c>
      <c r="C824" s="276">
        <v>8229</v>
      </c>
      <c r="D824" s="276">
        <v>1348</v>
      </c>
      <c r="E824" s="276">
        <v>145</v>
      </c>
      <c r="F824" s="276">
        <v>2146</v>
      </c>
      <c r="G824" s="58">
        <f t="shared" si="140"/>
        <v>2246514</v>
      </c>
      <c r="H824" s="276">
        <v>3525</v>
      </c>
      <c r="I824" s="276">
        <v>172</v>
      </c>
      <c r="J824" s="118"/>
      <c r="K824" s="118"/>
      <c r="L824" s="276">
        <v>15121</v>
      </c>
      <c r="M824" s="276">
        <v>1488</v>
      </c>
      <c r="N824" s="24">
        <v>2212</v>
      </c>
      <c r="O824" s="24">
        <v>92</v>
      </c>
      <c r="P824" s="274">
        <f t="shared" si="143"/>
        <v>12909</v>
      </c>
      <c r="Q824" s="274">
        <f t="shared" si="143"/>
        <v>1396</v>
      </c>
      <c r="R824" s="58">
        <f t="shared" si="137"/>
        <v>4.7433280882421672E-2</v>
      </c>
      <c r="S824" s="274">
        <f t="shared" si="134"/>
        <v>2.2258928428243823E-2</v>
      </c>
      <c r="T824" s="274">
        <f t="shared" si="135"/>
        <v>6.3433577445839134E-2</v>
      </c>
      <c r="U824" s="58">
        <f t="shared" si="138"/>
        <v>45847.857142857145</v>
      </c>
      <c r="V824" s="274">
        <f t="shared" si="139"/>
        <v>28031.571428571428</v>
      </c>
      <c r="W824" s="274">
        <f t="shared" ref="W824:W842" si="144">AVERAGE(N818:N824)</f>
        <v>17816.285714285714</v>
      </c>
      <c r="X824" s="274">
        <f t="shared" ref="X824:X842" si="145">AVERAGE(Q818:Q824)</f>
        <v>1778.1428571428571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10273</v>
      </c>
      <c r="C825" s="276">
        <v>8460</v>
      </c>
      <c r="D825" s="276">
        <v>1460</v>
      </c>
      <c r="E825" s="276">
        <v>217</v>
      </c>
      <c r="F825" s="276">
        <v>2166</v>
      </c>
      <c r="G825" s="58">
        <f t="shared" si="140"/>
        <v>2248680</v>
      </c>
      <c r="H825" s="276">
        <v>3561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4</v>
      </c>
      <c r="O825" s="24">
        <v>82</v>
      </c>
      <c r="P825" s="274">
        <f t="shared" si="143"/>
        <v>13646</v>
      </c>
      <c r="Q825" s="274">
        <f t="shared" si="143"/>
        <v>1481</v>
      </c>
      <c r="R825" s="58">
        <f t="shared" si="137"/>
        <v>4.8829208064876853E-2</v>
      </c>
      <c r="S825" s="274">
        <f t="shared" si="134"/>
        <v>2.2047683597799218E-2</v>
      </c>
      <c r="T825" s="274">
        <f t="shared" si="135"/>
        <v>6.553959590632509E-2</v>
      </c>
      <c r="U825" s="58">
        <f t="shared" si="138"/>
        <v>46629</v>
      </c>
      <c r="V825" s="274">
        <f t="shared" si="139"/>
        <v>28713.285714285714</v>
      </c>
      <c r="W825" s="274">
        <f t="shared" si="144"/>
        <v>17915.714285714286</v>
      </c>
      <c r="X825" s="274">
        <f t="shared" si="145"/>
        <v>1881.8571428571429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32923</v>
      </c>
      <c r="C826" s="276">
        <v>22650</v>
      </c>
      <c r="D826" s="276">
        <v>3500</v>
      </c>
      <c r="E826" s="276">
        <v>402</v>
      </c>
      <c r="F826" s="276">
        <v>4366</v>
      </c>
      <c r="G826" s="58">
        <f t="shared" si="140"/>
        <v>2253046</v>
      </c>
      <c r="H826" s="276">
        <v>9620</v>
      </c>
      <c r="I826" s="276">
        <v>451</v>
      </c>
      <c r="J826" s="118"/>
      <c r="K826" s="118"/>
      <c r="L826" s="276">
        <v>80891</v>
      </c>
      <c r="M826" s="276">
        <v>3725</v>
      </c>
      <c r="N826" s="24">
        <v>32889</v>
      </c>
      <c r="O826" s="24">
        <v>791</v>
      </c>
      <c r="P826" s="274">
        <f t="shared" si="143"/>
        <v>48002</v>
      </c>
      <c r="Q826" s="274">
        <f t="shared" si="143"/>
        <v>2934</v>
      </c>
      <c r="R826" s="58">
        <f t="shared" si="137"/>
        <v>4.852019138969689E-2</v>
      </c>
      <c r="S826" s="274">
        <f t="shared" si="134"/>
        <v>2.2573316089342516E-2</v>
      </c>
      <c r="T826" s="274">
        <f t="shared" si="135"/>
        <v>6.5769111010935188E-2</v>
      </c>
      <c r="U826" s="58">
        <f t="shared" si="138"/>
        <v>51174.571428571428</v>
      </c>
      <c r="V826" s="274">
        <f t="shared" si="139"/>
        <v>30739.571428571428</v>
      </c>
      <c r="W826" s="274">
        <f t="shared" si="144"/>
        <v>20435</v>
      </c>
      <c r="X826" s="274">
        <f t="shared" si="145"/>
        <v>2021.7142857142858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53593</v>
      </c>
      <c r="C827" s="276">
        <v>20670</v>
      </c>
      <c r="D827" s="276">
        <v>3201</v>
      </c>
      <c r="E827" s="276">
        <v>502</v>
      </c>
      <c r="F827" s="276">
        <v>4725</v>
      </c>
      <c r="G827" s="58">
        <f t="shared" si="140"/>
        <v>2257771</v>
      </c>
      <c r="H827" s="276">
        <v>9508</v>
      </c>
      <c r="I827" s="276">
        <v>537</v>
      </c>
      <c r="J827" s="118"/>
      <c r="K827" s="118"/>
      <c r="L827" s="276">
        <v>67114</v>
      </c>
      <c r="M827" s="276">
        <v>3390</v>
      </c>
      <c r="N827" s="24">
        <v>25279</v>
      </c>
      <c r="O827" s="24">
        <v>627</v>
      </c>
      <c r="P827" s="274">
        <f t="shared" si="143"/>
        <v>41835</v>
      </c>
      <c r="Q827" s="274">
        <f t="shared" si="143"/>
        <v>2763</v>
      </c>
      <c r="R827" s="58">
        <f t="shared" si="137"/>
        <v>5.1260398358018398E-2</v>
      </c>
      <c r="S827" s="274">
        <f t="shared" si="134"/>
        <v>2.330635043909433E-2</v>
      </c>
      <c r="T827" s="274">
        <f t="shared" si="135"/>
        <v>6.8637372227534799E-2</v>
      </c>
      <c r="U827" s="58">
        <f t="shared" si="138"/>
        <v>49904.857142857145</v>
      </c>
      <c r="V827" s="274">
        <f t="shared" si="139"/>
        <v>30774.571428571428</v>
      </c>
      <c r="W827" s="274">
        <f t="shared" si="144"/>
        <v>19130.285714285714</v>
      </c>
      <c r="X827" s="274">
        <f t="shared" si="145"/>
        <v>2112.2857142857142</v>
      </c>
      <c r="Y827" s="274">
        <f t="shared" si="142"/>
        <v>445.85714285714283</v>
      </c>
    </row>
    <row r="828" spans="1:25" x14ac:dyDescent="0.3">
      <c r="A828" s="225">
        <v>44678</v>
      </c>
      <c r="B828" s="10">
        <f t="shared" si="133"/>
        <v>11973267</v>
      </c>
      <c r="C828" s="276">
        <v>19674</v>
      </c>
      <c r="D828" s="276">
        <v>3179</v>
      </c>
      <c r="E828" s="276">
        <v>550</v>
      </c>
      <c r="F828" s="276">
        <v>5452</v>
      </c>
      <c r="G828" s="58">
        <f t="shared" si="140"/>
        <v>2263223</v>
      </c>
      <c r="H828" s="276">
        <v>10432</v>
      </c>
      <c r="I828" s="276">
        <v>586</v>
      </c>
      <c r="J828" s="118"/>
      <c r="K828" s="118"/>
      <c r="L828" s="276">
        <v>61382</v>
      </c>
      <c r="M828" s="276">
        <v>3397</v>
      </c>
      <c r="N828" s="24">
        <v>23120</v>
      </c>
      <c r="O828" s="24">
        <v>583</v>
      </c>
      <c r="P828" s="274">
        <f t="shared" si="143"/>
        <v>38262</v>
      </c>
      <c r="Q828" s="274">
        <f t="shared" si="143"/>
        <v>2814</v>
      </c>
      <c r="R828" s="58">
        <f t="shared" si="137"/>
        <v>5.3252169734139633E-2</v>
      </c>
      <c r="S828" s="274">
        <f t="shared" si="134"/>
        <v>2.389291294943539E-2</v>
      </c>
      <c r="T828" s="274">
        <f t="shared" si="135"/>
        <v>7.061533489022119E-2</v>
      </c>
      <c r="U828" s="58">
        <f t="shared" si="138"/>
        <v>49940.285714285717</v>
      </c>
      <c r="V828" s="274">
        <f t="shared" si="139"/>
        <v>31381.285714285714</v>
      </c>
      <c r="W828" s="274">
        <f t="shared" si="144"/>
        <v>18559</v>
      </c>
      <c r="X828" s="274">
        <f t="shared" si="145"/>
        <v>2216</v>
      </c>
      <c r="Y828" s="274">
        <f t="shared" si="142"/>
        <v>443.42857142857144</v>
      </c>
    </row>
    <row r="829" spans="1:25" x14ac:dyDescent="0.3">
      <c r="A829" s="225">
        <v>44679</v>
      </c>
      <c r="B829" s="10">
        <f t="shared" si="133"/>
        <v>11990915</v>
      </c>
      <c r="C829" s="276">
        <v>17648</v>
      </c>
      <c r="D829" s="276">
        <v>2936</v>
      </c>
      <c r="E829" s="276">
        <v>514</v>
      </c>
      <c r="F829" s="276">
        <v>4997</v>
      </c>
      <c r="G829" s="58">
        <f t="shared" si="140"/>
        <v>2268220</v>
      </c>
      <c r="H829" s="276">
        <v>10003</v>
      </c>
      <c r="I829" s="276">
        <v>563</v>
      </c>
      <c r="J829" s="118"/>
      <c r="K829" s="118"/>
      <c r="L829" s="276">
        <v>66075</v>
      </c>
      <c r="M829" s="276">
        <v>3122</v>
      </c>
      <c r="N829" s="24">
        <v>23575</v>
      </c>
      <c r="O829" s="24">
        <v>544</v>
      </c>
      <c r="P829" s="276">
        <f t="shared" si="143"/>
        <v>42500</v>
      </c>
      <c r="Q829" s="276">
        <f t="shared" si="143"/>
        <v>2578</v>
      </c>
      <c r="R829" s="58">
        <f t="shared" si="137"/>
        <v>5.4478327360708498E-2</v>
      </c>
      <c r="S829" s="276">
        <f t="shared" si="134"/>
        <v>2.4451243010279115E-2</v>
      </c>
      <c r="T829" s="276">
        <f t="shared" si="135"/>
        <v>7.1573451779149894E-2</v>
      </c>
      <c r="U829" s="58">
        <f t="shared" si="138"/>
        <v>50069.714285714283</v>
      </c>
      <c r="V829" s="276">
        <f t="shared" si="139"/>
        <v>31905.285714285714</v>
      </c>
      <c r="W829" s="276">
        <f t="shared" si="144"/>
        <v>18164.428571428572</v>
      </c>
      <c r="X829" s="276">
        <f t="shared" si="145"/>
        <v>2283.5714285714284</v>
      </c>
      <c r="Y829" s="276">
        <f t="shared" si="142"/>
        <v>444.14285714285717</v>
      </c>
    </row>
    <row r="830" spans="1:25" x14ac:dyDescent="0.3">
      <c r="A830" s="225">
        <v>44680</v>
      </c>
      <c r="B830" s="10">
        <f t="shared" si="133"/>
        <v>12005861</v>
      </c>
      <c r="C830" s="276">
        <v>14946</v>
      </c>
      <c r="D830" s="276">
        <v>2558</v>
      </c>
      <c r="E830" s="276">
        <v>404</v>
      </c>
      <c r="F830" s="276">
        <v>4120</v>
      </c>
      <c r="G830" s="58">
        <f t="shared" si="140"/>
        <v>2272340</v>
      </c>
      <c r="H830" s="276">
        <v>8867</v>
      </c>
      <c r="I830" s="276">
        <v>461</v>
      </c>
      <c r="J830" s="118"/>
      <c r="K830" s="118"/>
      <c r="L830" s="276">
        <v>43779</v>
      </c>
      <c r="M830" s="276">
        <v>2775</v>
      </c>
      <c r="N830" s="24">
        <v>16233</v>
      </c>
      <c r="O830" s="24">
        <v>428</v>
      </c>
      <c r="P830" s="276">
        <f t="shared" si="143"/>
        <v>27546</v>
      </c>
      <c r="Q830" s="276">
        <f t="shared" si="143"/>
        <v>2347</v>
      </c>
      <c r="R830" s="58">
        <f t="shared" si="137"/>
        <v>5.5498200443757452E-2</v>
      </c>
      <c r="S830" s="276">
        <f t="shared" si="134"/>
        <v>2.4987692747455176E-2</v>
      </c>
      <c r="T830" s="276">
        <f t="shared" si="135"/>
        <v>7.2599020916777932E-2</v>
      </c>
      <c r="U830" s="58">
        <f t="shared" si="138"/>
        <v>50091.714285714283</v>
      </c>
      <c r="V830" s="276">
        <f t="shared" si="139"/>
        <v>32100</v>
      </c>
      <c r="W830" s="276">
        <f t="shared" si="144"/>
        <v>17991.714285714286</v>
      </c>
      <c r="X830" s="276">
        <f t="shared" si="145"/>
        <v>2330.4285714285716</v>
      </c>
      <c r="Y830" s="276">
        <f t="shared" si="142"/>
        <v>449.57142857142856</v>
      </c>
    </row>
    <row r="831" spans="1:25" x14ac:dyDescent="0.3">
      <c r="A831" s="225">
        <v>44681</v>
      </c>
      <c r="B831" s="10">
        <f t="shared" si="133"/>
        <v>12014130</v>
      </c>
      <c r="C831" s="276">
        <v>8269</v>
      </c>
      <c r="D831" s="276">
        <v>1540</v>
      </c>
      <c r="E831" s="276">
        <v>189</v>
      </c>
      <c r="F831" s="276">
        <v>1826</v>
      </c>
      <c r="G831" s="58">
        <f t="shared" si="140"/>
        <v>2274166</v>
      </c>
      <c r="H831" s="276">
        <v>3646</v>
      </c>
      <c r="I831" s="276">
        <v>225</v>
      </c>
      <c r="J831" s="118"/>
      <c r="K831" s="118"/>
      <c r="L831" s="276">
        <v>14884</v>
      </c>
      <c r="M831" s="276">
        <v>1683</v>
      </c>
      <c r="N831" s="24">
        <v>1669</v>
      </c>
      <c r="O831" s="24">
        <v>124</v>
      </c>
      <c r="P831" s="276">
        <f t="shared" si="143"/>
        <v>13215</v>
      </c>
      <c r="Q831" s="276">
        <f t="shared" si="143"/>
        <v>1559</v>
      </c>
      <c r="R831" s="58">
        <f t="shared" si="137"/>
        <v>5.60922361267676E-2</v>
      </c>
      <c r="S831" s="276">
        <f t="shared" si="134"/>
        <v>2.5351079354699799E-2</v>
      </c>
      <c r="T831" s="276">
        <f t="shared" si="135"/>
        <v>7.3224714007626465E-2</v>
      </c>
      <c r="U831" s="58">
        <f t="shared" si="138"/>
        <v>50057.857142857145</v>
      </c>
      <c r="V831" s="276">
        <f t="shared" si="139"/>
        <v>32143.714285714286</v>
      </c>
      <c r="W831" s="276">
        <f t="shared" si="144"/>
        <v>17914.142857142859</v>
      </c>
      <c r="X831" s="276">
        <f t="shared" si="145"/>
        <v>2353.7142857142858</v>
      </c>
      <c r="Y831" s="276">
        <f t="shared" si="142"/>
        <v>454.14285714285717</v>
      </c>
    </row>
    <row r="832" spans="1:25" x14ac:dyDescent="0.3">
      <c r="A832" s="225">
        <v>44682</v>
      </c>
      <c r="B832" s="10">
        <f t="shared" si="133"/>
        <v>12022244</v>
      </c>
      <c r="C832" s="276">
        <v>8114</v>
      </c>
      <c r="D832" s="276">
        <v>1557</v>
      </c>
      <c r="E832" s="276">
        <v>201</v>
      </c>
      <c r="F832" s="276">
        <v>1726</v>
      </c>
      <c r="G832" s="58">
        <f t="shared" si="140"/>
        <v>2275892</v>
      </c>
      <c r="H832" s="276">
        <v>3642</v>
      </c>
      <c r="I832" s="276">
        <v>217</v>
      </c>
      <c r="J832" s="118"/>
      <c r="K832" s="118"/>
      <c r="L832" s="276">
        <v>15767</v>
      </c>
      <c r="M832" s="276">
        <v>1701</v>
      </c>
      <c r="N832" s="24">
        <v>2860</v>
      </c>
      <c r="O832" s="24">
        <v>141</v>
      </c>
      <c r="P832" s="276">
        <f t="shared" si="143"/>
        <v>12907</v>
      </c>
      <c r="Q832" s="276">
        <f t="shared" si="143"/>
        <v>1560</v>
      </c>
      <c r="R832" s="58">
        <f t="shared" si="137"/>
        <v>5.6568884112811954E-2</v>
      </c>
      <c r="S832" s="276">
        <f t="shared" si="134"/>
        <v>2.5775124378109453E-2</v>
      </c>
      <c r="T832" s="276">
        <f t="shared" si="135"/>
        <v>7.3818261268933899E-2</v>
      </c>
      <c r="U832" s="58">
        <f t="shared" si="138"/>
        <v>49984.571428571428</v>
      </c>
      <c r="V832" s="276">
        <f t="shared" si="139"/>
        <v>32038.142857142859</v>
      </c>
      <c r="W832" s="276">
        <f t="shared" si="144"/>
        <v>17946.428571428572</v>
      </c>
      <c r="X832" s="276">
        <f t="shared" si="145"/>
        <v>2365</v>
      </c>
      <c r="Y832" s="276">
        <f t="shared" si="142"/>
        <v>462.57142857142856</v>
      </c>
    </row>
    <row r="833" spans="1:25" x14ac:dyDescent="0.3">
      <c r="A833" s="280">
        <v>44683</v>
      </c>
      <c r="B833" s="279">
        <f t="shared" si="133"/>
        <v>12043550</v>
      </c>
      <c r="C833" s="276">
        <v>21306</v>
      </c>
      <c r="D833" s="276">
        <v>3988</v>
      </c>
      <c r="E833" s="276">
        <v>578</v>
      </c>
      <c r="F833" s="276">
        <v>4857</v>
      </c>
      <c r="G833" s="278">
        <f t="shared" si="140"/>
        <v>2280749</v>
      </c>
      <c r="H833" s="276">
        <v>10738</v>
      </c>
      <c r="I833" s="276">
        <v>634</v>
      </c>
      <c r="J833" s="118"/>
      <c r="K833" s="118"/>
      <c r="L833" s="276">
        <v>75504</v>
      </c>
      <c r="M833" s="276">
        <v>4242</v>
      </c>
      <c r="N833" s="24">
        <v>27270</v>
      </c>
      <c r="O833" s="24">
        <v>832</v>
      </c>
      <c r="P833" s="276">
        <f t="shared" si="143"/>
        <v>48234</v>
      </c>
      <c r="Q833" s="276">
        <f t="shared" si="143"/>
        <v>3410</v>
      </c>
      <c r="R833" s="278">
        <f t="shared" si="137"/>
        <v>5.8954151608830059E-2</v>
      </c>
      <c r="S833" s="276">
        <f t="shared" si="134"/>
        <v>2.7323633818309084E-2</v>
      </c>
      <c r="T833" s="276">
        <f t="shared" si="135"/>
        <v>7.5862253283978998E-2</v>
      </c>
      <c r="U833" s="278">
        <f t="shared" si="138"/>
        <v>49215</v>
      </c>
      <c r="V833" s="276">
        <f t="shared" si="139"/>
        <v>32071.285714285714</v>
      </c>
      <c r="W833" s="276">
        <f t="shared" si="144"/>
        <v>17143.714285714286</v>
      </c>
      <c r="X833" s="276">
        <f t="shared" si="145"/>
        <v>2433</v>
      </c>
      <c r="Y833" s="276">
        <f t="shared" si="142"/>
        <v>468.42857142857144</v>
      </c>
    </row>
    <row r="834" spans="1:25" x14ac:dyDescent="0.3">
      <c r="A834" s="280">
        <v>44684</v>
      </c>
      <c r="B834" s="279">
        <f t="shared" si="133"/>
        <v>12064407</v>
      </c>
      <c r="C834" s="276">
        <v>20857</v>
      </c>
      <c r="D834" s="276">
        <v>4056</v>
      </c>
      <c r="E834" s="276">
        <v>765</v>
      </c>
      <c r="F834" s="276">
        <v>5748</v>
      </c>
      <c r="G834" s="278">
        <f t="shared" si="140"/>
        <v>2286497</v>
      </c>
      <c r="H834" s="276">
        <v>11192</v>
      </c>
      <c r="I834" s="276">
        <v>817</v>
      </c>
      <c r="J834" s="118"/>
      <c r="K834" s="118"/>
      <c r="L834" s="276">
        <v>64967</v>
      </c>
      <c r="M834" s="276">
        <v>4278</v>
      </c>
      <c r="N834" s="24">
        <v>21991</v>
      </c>
      <c r="O834" s="24">
        <v>791</v>
      </c>
      <c r="P834" s="276">
        <f t="shared" si="143"/>
        <v>42976</v>
      </c>
      <c r="Q834" s="276">
        <f t="shared" si="143"/>
        <v>3487</v>
      </c>
      <c r="R834" s="278">
        <f t="shared" si="137"/>
        <v>6.191764176680551E-2</v>
      </c>
      <c r="S834" s="276">
        <f t="shared" si="134"/>
        <v>2.9498449253756918E-2</v>
      </c>
      <c r="T834" s="276">
        <f t="shared" si="135"/>
        <v>7.8687289487679488E-2</v>
      </c>
      <c r="U834" s="278">
        <f t="shared" si="138"/>
        <v>48908.285714285717</v>
      </c>
      <c r="V834" s="276">
        <f t="shared" si="139"/>
        <v>32234.285714285714</v>
      </c>
      <c r="W834" s="276">
        <f t="shared" si="144"/>
        <v>16674</v>
      </c>
      <c r="X834" s="276">
        <f t="shared" si="145"/>
        <v>2536.4285714285716</v>
      </c>
      <c r="Y834" s="276">
        <f t="shared" si="142"/>
        <v>491.85714285714283</v>
      </c>
    </row>
    <row r="835" spans="1:25" x14ac:dyDescent="0.3">
      <c r="A835" s="280">
        <v>44685</v>
      </c>
      <c r="B835" s="279">
        <f t="shared" si="133"/>
        <v>12084217</v>
      </c>
      <c r="C835" s="276">
        <v>19810</v>
      </c>
      <c r="D835" s="276">
        <v>3879</v>
      </c>
      <c r="E835" s="276">
        <v>843</v>
      </c>
      <c r="F835" s="276">
        <v>6380</v>
      </c>
      <c r="G835" s="278">
        <f t="shared" si="140"/>
        <v>2292877</v>
      </c>
      <c r="H835" s="276">
        <v>12789</v>
      </c>
      <c r="I835" s="276">
        <v>892</v>
      </c>
      <c r="J835" s="118"/>
      <c r="K835" s="118"/>
      <c r="L835" s="276">
        <v>58961</v>
      </c>
      <c r="M835" s="276">
        <v>4140</v>
      </c>
      <c r="N835" s="24">
        <v>19185</v>
      </c>
      <c r="O835" s="24">
        <v>714</v>
      </c>
      <c r="P835" s="276">
        <f t="shared" si="143"/>
        <v>39776</v>
      </c>
      <c r="Q835" s="276">
        <f t="shared" si="143"/>
        <v>3426</v>
      </c>
      <c r="R835" s="278">
        <f t="shared" si="137"/>
        <v>6.4544312622633021E-2</v>
      </c>
      <c r="S835" s="276">
        <f t="shared" si="134"/>
        <v>3.1689173013663405E-2</v>
      </c>
      <c r="T835" s="276">
        <f t="shared" si="135"/>
        <v>8.0857039717548443E-2</v>
      </c>
      <c r="U835" s="278">
        <f t="shared" si="138"/>
        <v>48562.428571428572</v>
      </c>
      <c r="V835" s="276">
        <f t="shared" si="139"/>
        <v>32450.571428571428</v>
      </c>
      <c r="W835" s="276">
        <f t="shared" si="144"/>
        <v>16111.857142857143</v>
      </c>
      <c r="X835" s="276">
        <f t="shared" si="145"/>
        <v>2623.8571428571427</v>
      </c>
      <c r="Y835" s="276">
        <f t="shared" si="142"/>
        <v>510.57142857142856</v>
      </c>
    </row>
    <row r="836" spans="1:25" x14ac:dyDescent="0.3">
      <c r="A836" s="280">
        <v>44686</v>
      </c>
      <c r="B836" s="279">
        <f t="shared" si="133"/>
        <v>12103206</v>
      </c>
      <c r="C836" s="276">
        <v>18989</v>
      </c>
      <c r="D836" s="276">
        <v>3852</v>
      </c>
      <c r="E836" s="276">
        <v>772</v>
      </c>
      <c r="F836" s="276">
        <v>6014</v>
      </c>
      <c r="G836" s="278">
        <f t="shared" si="140"/>
        <v>2298891</v>
      </c>
      <c r="H836" s="276">
        <v>11712</v>
      </c>
      <c r="I836" s="276">
        <v>815</v>
      </c>
      <c r="J836" s="118"/>
      <c r="K836" s="118"/>
      <c r="L836" s="276">
        <v>62340</v>
      </c>
      <c r="M836" s="276">
        <v>4139</v>
      </c>
      <c r="N836" s="24">
        <v>18629</v>
      </c>
      <c r="O836" s="24">
        <v>651</v>
      </c>
      <c r="P836" s="276">
        <f t="shared" si="143"/>
        <v>43711</v>
      </c>
      <c r="Q836" s="276">
        <f t="shared" si="143"/>
        <v>3488</v>
      </c>
      <c r="R836" s="278">
        <f t="shared" si="137"/>
        <v>6.8286327862416049E-2</v>
      </c>
      <c r="S836" s="276">
        <f t="shared" si="134"/>
        <v>3.413485167428619E-2</v>
      </c>
      <c r="T836" s="276">
        <f t="shared" si="135"/>
        <v>8.441311059050205E-2</v>
      </c>
      <c r="U836" s="278">
        <f t="shared" si="138"/>
        <v>48028.857142857145</v>
      </c>
      <c r="V836" s="276">
        <f t="shared" si="139"/>
        <v>32623.571428571428</v>
      </c>
      <c r="W836" s="276">
        <f t="shared" si="144"/>
        <v>15405.285714285714</v>
      </c>
      <c r="X836" s="276">
        <f t="shared" si="145"/>
        <v>2753.8571428571427</v>
      </c>
      <c r="Y836" s="276">
        <f t="shared" si="142"/>
        <v>525.85714285714289</v>
      </c>
    </row>
    <row r="837" spans="1:25" x14ac:dyDescent="0.3">
      <c r="A837" s="280">
        <v>44687</v>
      </c>
      <c r="B837" s="279">
        <f t="shared" si="133"/>
        <v>12120031</v>
      </c>
      <c r="C837" s="276">
        <v>16825</v>
      </c>
      <c r="D837" s="276">
        <v>3379</v>
      </c>
      <c r="E837" s="276">
        <v>603</v>
      </c>
      <c r="F837" s="276">
        <v>4873</v>
      </c>
      <c r="G837" s="278">
        <f t="shared" si="140"/>
        <v>2303764</v>
      </c>
      <c r="H837" s="276">
        <v>11364</v>
      </c>
      <c r="I837" s="276">
        <v>658</v>
      </c>
      <c r="J837" s="118"/>
      <c r="K837" s="118"/>
      <c r="L837" s="276">
        <v>44470</v>
      </c>
      <c r="M837" s="276">
        <v>3638</v>
      </c>
      <c r="N837" s="24">
        <v>13816</v>
      </c>
      <c r="O837" s="24">
        <v>557</v>
      </c>
      <c r="P837" s="276">
        <f t="shared" ref="P837:Q842" si="146">L837-N837</f>
        <v>30654</v>
      </c>
      <c r="Q837" s="276">
        <f t="shared" si="146"/>
        <v>3081</v>
      </c>
      <c r="R837" s="278">
        <f t="shared" si="137"/>
        <v>7.070791022668918E-2</v>
      </c>
      <c r="S837" s="276">
        <f t="shared" si="134"/>
        <v>3.6141149686966419E-2</v>
      </c>
      <c r="T837" s="276">
        <f t="shared" si="135"/>
        <v>8.6450687553191949E-2</v>
      </c>
      <c r="U837" s="278">
        <f t="shared" si="138"/>
        <v>48127.571428571428</v>
      </c>
      <c r="V837" s="276">
        <f t="shared" si="139"/>
        <v>33067.571428571428</v>
      </c>
      <c r="W837" s="276">
        <f t="shared" si="144"/>
        <v>15060</v>
      </c>
      <c r="X837" s="276">
        <f t="shared" si="145"/>
        <v>2858.7142857142858</v>
      </c>
      <c r="Y837" s="276">
        <f t="shared" si="142"/>
        <v>544.28571428571433</v>
      </c>
    </row>
    <row r="838" spans="1:25" x14ac:dyDescent="0.3">
      <c r="A838" s="280">
        <v>44688</v>
      </c>
      <c r="B838" s="279">
        <f t="shared" ref="B838:B848" si="147">C838+B837</f>
        <v>12129757</v>
      </c>
      <c r="C838" s="276">
        <v>9726</v>
      </c>
      <c r="D838" s="276">
        <v>2219</v>
      </c>
      <c r="E838" s="276">
        <v>267</v>
      </c>
      <c r="F838" s="276">
        <v>1953</v>
      </c>
      <c r="G838" s="278">
        <f t="shared" si="140"/>
        <v>2305717</v>
      </c>
      <c r="H838" s="276">
        <v>3677</v>
      </c>
      <c r="I838" s="276">
        <v>292</v>
      </c>
      <c r="J838" s="118"/>
      <c r="K838" s="118"/>
      <c r="L838" s="276">
        <v>16612</v>
      </c>
      <c r="M838" s="276">
        <v>2417</v>
      </c>
      <c r="N838" s="24">
        <v>1616</v>
      </c>
      <c r="O838" s="24">
        <v>175</v>
      </c>
      <c r="P838" s="276">
        <f t="shared" si="146"/>
        <v>14996</v>
      </c>
      <c r="Q838" s="276">
        <f t="shared" si="146"/>
        <v>2242</v>
      </c>
      <c r="R838" s="278">
        <f t="shared" si="137"/>
        <v>7.2514699324613657E-2</v>
      </c>
      <c r="S838" s="276">
        <f t="shared" si="134"/>
        <v>3.6643351333909099E-2</v>
      </c>
      <c r="T838" s="276">
        <f t="shared" si="135"/>
        <v>8.8718735798742995E-2</v>
      </c>
      <c r="U838" s="278">
        <f t="shared" si="138"/>
        <v>48374.428571428572</v>
      </c>
      <c r="V838" s="276">
        <f t="shared" si="139"/>
        <v>33322</v>
      </c>
      <c r="W838" s="276">
        <f t="shared" si="144"/>
        <v>15052.428571428571</v>
      </c>
      <c r="X838" s="276">
        <f t="shared" si="145"/>
        <v>2956.2857142857142</v>
      </c>
      <c r="Y838" s="276">
        <f t="shared" si="142"/>
        <v>551.57142857142856</v>
      </c>
    </row>
    <row r="839" spans="1:25" x14ac:dyDescent="0.3">
      <c r="A839" s="280">
        <v>44689</v>
      </c>
      <c r="B839" s="279">
        <f t="shared" si="147"/>
        <v>12138331</v>
      </c>
      <c r="C839" s="276">
        <v>8574</v>
      </c>
      <c r="D839" s="276">
        <v>2089</v>
      </c>
      <c r="E839" s="276">
        <v>311</v>
      </c>
      <c r="F839" s="276">
        <v>1775</v>
      </c>
      <c r="G839" s="278">
        <f t="shared" si="140"/>
        <v>2307492</v>
      </c>
      <c r="H839" s="276">
        <v>3192</v>
      </c>
      <c r="I839" s="276">
        <v>348</v>
      </c>
      <c r="J839" s="118"/>
      <c r="K839" s="118"/>
      <c r="L839" s="276">
        <v>15567</v>
      </c>
      <c r="M839" s="276">
        <v>2268</v>
      </c>
      <c r="N839" s="24">
        <v>1811</v>
      </c>
      <c r="O839" s="24">
        <v>147</v>
      </c>
      <c r="P839" s="276">
        <f t="shared" si="146"/>
        <v>13756</v>
      </c>
      <c r="Q839" s="276">
        <f t="shared" si="146"/>
        <v>2121</v>
      </c>
      <c r="R839" s="278">
        <f t="shared" si="137"/>
        <v>7.4232981995798128E-2</v>
      </c>
      <c r="S839" s="276">
        <f t="shared" si="134"/>
        <v>3.7069345654632949E-2</v>
      </c>
      <c r="T839" s="276">
        <f t="shared" si="135"/>
        <v>9.079336873085779E-2</v>
      </c>
      <c r="U839" s="278">
        <f t="shared" si="138"/>
        <v>48345.857142857145</v>
      </c>
      <c r="V839" s="276">
        <f t="shared" si="139"/>
        <v>33443.285714285717</v>
      </c>
      <c r="W839" s="276">
        <f t="shared" si="144"/>
        <v>14902.571428571429</v>
      </c>
      <c r="X839" s="276">
        <f t="shared" si="145"/>
        <v>3036.4285714285716</v>
      </c>
      <c r="Y839" s="276">
        <f t="shared" si="142"/>
        <v>552.42857142857144</v>
      </c>
    </row>
    <row r="840" spans="1:25" x14ac:dyDescent="0.3">
      <c r="A840" s="280">
        <v>44690</v>
      </c>
      <c r="B840" s="279">
        <f t="shared" si="147"/>
        <v>12161981</v>
      </c>
      <c r="C840" s="276">
        <v>23650</v>
      </c>
      <c r="D840" s="276">
        <v>5156</v>
      </c>
      <c r="E840" s="276">
        <v>915</v>
      </c>
      <c r="F840" s="276">
        <v>6261</v>
      </c>
      <c r="G840" s="278">
        <f t="shared" si="140"/>
        <v>2313753</v>
      </c>
      <c r="H840" s="276">
        <v>13592</v>
      </c>
      <c r="I840" s="276">
        <v>986</v>
      </c>
      <c r="J840" s="118"/>
      <c r="K840" s="118"/>
      <c r="L840" s="276">
        <v>71127</v>
      </c>
      <c r="M840" s="276">
        <v>5481</v>
      </c>
      <c r="N840" s="24">
        <v>19798</v>
      </c>
      <c r="O840" s="24">
        <v>818</v>
      </c>
      <c r="P840" s="276">
        <f t="shared" si="146"/>
        <v>51329</v>
      </c>
      <c r="Q840" s="276">
        <f t="shared" si="146"/>
        <v>4663</v>
      </c>
      <c r="R840" s="278">
        <f t="shared" si="137"/>
        <v>7.8914753745015623E-2</v>
      </c>
      <c r="S840" s="276">
        <f t="shared" si="134"/>
        <v>3.9784813002085785E-2</v>
      </c>
      <c r="T840" s="276">
        <f t="shared" si="135"/>
        <v>9.489118795268088E-2</v>
      </c>
      <c r="U840" s="278">
        <f t="shared" si="138"/>
        <v>47720.571428571428</v>
      </c>
      <c r="V840" s="276">
        <f t="shared" si="139"/>
        <v>33885.428571428572</v>
      </c>
      <c r="W840" s="276">
        <f t="shared" si="144"/>
        <v>13835.142857142857</v>
      </c>
      <c r="X840" s="276">
        <f t="shared" si="145"/>
        <v>3215.4285714285716</v>
      </c>
      <c r="Y840" s="276">
        <f t="shared" si="142"/>
        <v>550.42857142857144</v>
      </c>
    </row>
    <row r="841" spans="1:25" x14ac:dyDescent="0.3">
      <c r="A841" s="280">
        <v>44691</v>
      </c>
      <c r="B841" s="279">
        <f t="shared" si="147"/>
        <v>12184487</v>
      </c>
      <c r="C841" s="276">
        <v>22506</v>
      </c>
      <c r="D841" s="276">
        <v>4782</v>
      </c>
      <c r="E841" s="276">
        <v>817</v>
      </c>
      <c r="F841" s="276">
        <v>5347</v>
      </c>
      <c r="G841" s="278">
        <f t="shared" si="140"/>
        <v>2319100</v>
      </c>
      <c r="H841" s="276">
        <v>11017</v>
      </c>
      <c r="I841" s="276">
        <v>868</v>
      </c>
      <c r="J841" s="118"/>
      <c r="K841" s="118"/>
      <c r="L841" s="276">
        <v>61710</v>
      </c>
      <c r="M841" s="276">
        <v>5080</v>
      </c>
      <c r="N841" s="24">
        <v>12668</v>
      </c>
      <c r="O841" s="24">
        <v>537</v>
      </c>
      <c r="P841" s="276">
        <f t="shared" si="146"/>
        <v>49042</v>
      </c>
      <c r="Q841" s="276">
        <f t="shared" si="146"/>
        <v>4543</v>
      </c>
      <c r="R841" s="278">
        <f t="shared" si="137"/>
        <v>8.2116286311130729E-2</v>
      </c>
      <c r="S841" s="276">
        <f t="shared" si="134"/>
        <v>4.1120619722815714E-2</v>
      </c>
      <c r="T841" s="276">
        <f t="shared" si="135"/>
        <v>9.6865956327282288E-2</v>
      </c>
      <c r="U841" s="278">
        <f t="shared" si="138"/>
        <v>47255.285714285717</v>
      </c>
      <c r="V841" s="276">
        <f t="shared" si="139"/>
        <v>34752</v>
      </c>
      <c r="W841" s="276">
        <f t="shared" si="144"/>
        <v>12503.285714285714</v>
      </c>
      <c r="X841" s="276">
        <f t="shared" si="145"/>
        <v>3366.2857142857142</v>
      </c>
      <c r="Y841" s="276">
        <f t="shared" si="142"/>
        <v>514.14285714285711</v>
      </c>
    </row>
    <row r="842" spans="1:25" x14ac:dyDescent="0.3">
      <c r="A842" s="280">
        <v>44692</v>
      </c>
      <c r="B842" s="279">
        <f t="shared" si="147"/>
        <v>12206846</v>
      </c>
      <c r="C842" s="276">
        <v>22359</v>
      </c>
      <c r="D842" s="276">
        <v>4685</v>
      </c>
      <c r="E842" s="276">
        <v>1207</v>
      </c>
      <c r="F842" s="276">
        <v>8377</v>
      </c>
      <c r="G842" s="278">
        <f t="shared" si="140"/>
        <v>2327477</v>
      </c>
      <c r="H842" s="276">
        <v>14920</v>
      </c>
      <c r="I842" s="276">
        <v>1258</v>
      </c>
      <c r="J842" s="118"/>
      <c r="K842" s="118"/>
      <c r="L842" s="276">
        <v>57777</v>
      </c>
      <c r="M842" s="276">
        <v>4981</v>
      </c>
      <c r="N842" s="24">
        <v>3773</v>
      </c>
      <c r="O842" s="24">
        <v>144</v>
      </c>
      <c r="P842" s="276">
        <f t="shared" si="146"/>
        <v>54004</v>
      </c>
      <c r="Q842" s="276">
        <f t="shared" si="146"/>
        <v>4837</v>
      </c>
      <c r="R842" s="278">
        <f t="shared" si="137"/>
        <v>8.4962818906381313E-2</v>
      </c>
      <c r="S842" s="276">
        <f t="shared" si="134"/>
        <v>4.2004687218316204E-2</v>
      </c>
      <c r="T842" s="276">
        <f t="shared" si="135"/>
        <v>9.6993304646357942E-2</v>
      </c>
      <c r="U842" s="278">
        <f t="shared" si="138"/>
        <v>47086.142857142855</v>
      </c>
      <c r="V842" s="276">
        <f t="shared" si="139"/>
        <v>36784.571428571428</v>
      </c>
      <c r="W842" s="276">
        <f t="shared" si="144"/>
        <v>10301.571428571429</v>
      </c>
      <c r="X842" s="276">
        <f t="shared" si="145"/>
        <v>3567.8571428571427</v>
      </c>
      <c r="Y842" s="276">
        <f t="shared" si="142"/>
        <v>432.71428571428572</v>
      </c>
    </row>
    <row r="843" spans="1:25" x14ac:dyDescent="0.3">
      <c r="A843" s="280">
        <v>44693</v>
      </c>
      <c r="B843" s="279">
        <f t="shared" si="147"/>
        <v>12227291</v>
      </c>
      <c r="C843" s="276">
        <v>20445</v>
      </c>
      <c r="D843" s="276">
        <v>4414</v>
      </c>
      <c r="E843" s="276">
        <v>923</v>
      </c>
      <c r="F843" s="276">
        <v>6170</v>
      </c>
      <c r="G843" s="278">
        <f t="shared" si="140"/>
        <v>2333647</v>
      </c>
      <c r="H843" s="276">
        <v>11483</v>
      </c>
      <c r="I843" s="276">
        <v>980</v>
      </c>
      <c r="J843" s="118"/>
      <c r="K843" s="118"/>
      <c r="L843" s="276">
        <v>60108</v>
      </c>
      <c r="M843" s="276">
        <v>4733</v>
      </c>
      <c r="R843" s="278">
        <f>((SUM(M837:M843))/(SUM(L837:L843)))</f>
        <v>8.7356546548105971E-2</v>
      </c>
      <c r="U843" s="278">
        <f t="shared" si="138"/>
        <v>46767.285714285717</v>
      </c>
    </row>
    <row r="844" spans="1:25" x14ac:dyDescent="0.3">
      <c r="A844" s="280">
        <v>44694</v>
      </c>
      <c r="B844" s="279">
        <f t="shared" si="147"/>
        <v>12244076</v>
      </c>
      <c r="C844" s="276">
        <v>16785</v>
      </c>
      <c r="D844" s="276">
        <v>3651</v>
      </c>
      <c r="E844" s="276">
        <v>699</v>
      </c>
      <c r="F844" s="276">
        <v>4798</v>
      </c>
      <c r="G844" s="278">
        <f t="shared" si="140"/>
        <v>2338445</v>
      </c>
      <c r="H844" s="276">
        <v>9541</v>
      </c>
      <c r="I844" s="276">
        <v>734</v>
      </c>
      <c r="J844" s="118"/>
      <c r="K844" s="118"/>
      <c r="L844" s="276">
        <v>38133</v>
      </c>
      <c r="M844" s="276">
        <v>3928</v>
      </c>
      <c r="R844" s="278">
        <f t="shared" ref="R844:R848" si="148">((SUM(M838:M844))/(SUM(L838:L844)))</f>
        <v>8.998423842957444E-2</v>
      </c>
      <c r="U844" s="278">
        <f t="shared" si="138"/>
        <v>45862</v>
      </c>
    </row>
    <row r="845" spans="1:25" x14ac:dyDescent="0.3">
      <c r="A845" s="280">
        <v>44695</v>
      </c>
      <c r="B845" s="279">
        <f t="shared" si="147"/>
        <v>12253365</v>
      </c>
      <c r="C845" s="276">
        <v>9289</v>
      </c>
      <c r="D845" s="276">
        <v>2170</v>
      </c>
      <c r="E845" s="276">
        <v>258</v>
      </c>
      <c r="F845" s="276">
        <v>1740</v>
      </c>
      <c r="G845" s="278">
        <f t="shared" si="140"/>
        <v>2340185</v>
      </c>
      <c r="H845" s="276">
        <v>2573</v>
      </c>
      <c r="I845" s="276">
        <v>278</v>
      </c>
      <c r="J845" s="118"/>
      <c r="K845" s="118"/>
      <c r="L845" s="276">
        <v>15311</v>
      </c>
      <c r="M845" s="276">
        <v>2364</v>
      </c>
      <c r="R845" s="278">
        <f t="shared" si="148"/>
        <v>9.0184622794644287E-2</v>
      </c>
      <c r="U845" s="278">
        <f t="shared" si="138"/>
        <v>45676.142857142855</v>
      </c>
    </row>
    <row r="846" spans="1:25" x14ac:dyDescent="0.3">
      <c r="A846" s="280">
        <v>44696</v>
      </c>
      <c r="B846" s="279">
        <f t="shared" si="147"/>
        <v>12261611</v>
      </c>
      <c r="C846" s="276">
        <v>8246</v>
      </c>
      <c r="D846" s="276">
        <v>1862</v>
      </c>
      <c r="E846" s="276">
        <v>281</v>
      </c>
      <c r="F846" s="276">
        <v>1423</v>
      </c>
      <c r="G846" s="278">
        <f t="shared" si="140"/>
        <v>2341608</v>
      </c>
      <c r="H846" s="276">
        <v>2243</v>
      </c>
      <c r="I846" s="276">
        <v>305</v>
      </c>
      <c r="J846" s="118"/>
      <c r="K846" s="118"/>
      <c r="L846" s="276">
        <v>14417</v>
      </c>
      <c r="M846" s="276">
        <v>2042</v>
      </c>
      <c r="R846" s="278">
        <f t="shared" si="148"/>
        <v>8.9800774052601673E-2</v>
      </c>
      <c r="U846" s="278">
        <f t="shared" si="138"/>
        <v>45511.857142857145</v>
      </c>
    </row>
    <row r="847" spans="1:25" x14ac:dyDescent="0.3">
      <c r="A847" s="280">
        <v>44697</v>
      </c>
      <c r="B847" s="279">
        <f t="shared" si="147"/>
        <v>12276964</v>
      </c>
      <c r="C847" s="24">
        <v>15353</v>
      </c>
      <c r="D847" s="24">
        <v>3057</v>
      </c>
      <c r="E847" s="24">
        <v>764</v>
      </c>
      <c r="F847" s="24">
        <v>4474</v>
      </c>
      <c r="G847" s="278">
        <f t="shared" si="140"/>
        <v>2346082</v>
      </c>
      <c r="H847" s="103">
        <v>8946</v>
      </c>
      <c r="I847" s="103">
        <v>796</v>
      </c>
      <c r="J847" s="118"/>
      <c r="K847" s="118"/>
      <c r="L847" s="24">
        <v>46924</v>
      </c>
      <c r="M847" s="27">
        <v>3301</v>
      </c>
      <c r="R847" s="278">
        <f t="shared" si="148"/>
        <v>8.9778517562334403E-2</v>
      </c>
      <c r="U847" s="278">
        <f t="shared" si="138"/>
        <v>42054.285714285717</v>
      </c>
    </row>
    <row r="848" spans="1:25" x14ac:dyDescent="0.3">
      <c r="A848" s="280">
        <v>44698</v>
      </c>
      <c r="B848" s="279">
        <f t="shared" si="147"/>
        <v>12281166</v>
      </c>
      <c r="C848" s="24">
        <v>4202</v>
      </c>
      <c r="D848" s="24">
        <v>805</v>
      </c>
      <c r="E848" s="24">
        <v>500</v>
      </c>
      <c r="F848" s="24">
        <v>3486</v>
      </c>
      <c r="G848" s="278">
        <f t="shared" si="140"/>
        <v>2349568</v>
      </c>
      <c r="H848" s="103">
        <v>5502</v>
      </c>
      <c r="I848" s="103">
        <v>510</v>
      </c>
      <c r="J848" s="118"/>
      <c r="K848" s="118"/>
      <c r="L848" s="24">
        <v>10827</v>
      </c>
      <c r="M848" s="27">
        <v>874</v>
      </c>
      <c r="R848" s="278">
        <f t="shared" si="148"/>
        <v>9.1266011490901328E-2</v>
      </c>
      <c r="U848" s="278">
        <f t="shared" si="138"/>
        <v>34785.285714285717</v>
      </c>
    </row>
    <row r="849" spans="5:13" x14ac:dyDescent="0.3">
      <c r="E849" s="276"/>
      <c r="F849" s="276"/>
      <c r="G849" s="276"/>
      <c r="H849" s="276"/>
      <c r="I849" s="276"/>
      <c r="J849" s="118"/>
      <c r="K849" s="118"/>
      <c r="M849" s="276"/>
    </row>
    <row r="850" spans="5:13" x14ac:dyDescent="0.3">
      <c r="J850" s="118"/>
      <c r="K850" s="118"/>
    </row>
    <row r="851" spans="5:13" x14ac:dyDescent="0.3">
      <c r="J851" s="118"/>
      <c r="K851" s="118"/>
    </row>
    <row r="852" spans="5:13" x14ac:dyDescent="0.3">
      <c r="J852" s="118"/>
      <c r="K852" s="118"/>
    </row>
    <row r="853" spans="5:13" x14ac:dyDescent="0.3">
      <c r="J853" s="118"/>
      <c r="K853" s="118"/>
    </row>
    <row r="854" spans="5:13" x14ac:dyDescent="0.3">
      <c r="J854" s="118"/>
      <c r="K854" s="118"/>
    </row>
    <row r="855" spans="5:13" x14ac:dyDescent="0.3">
      <c r="J855" s="118"/>
      <c r="K855" s="118"/>
    </row>
    <row r="856" spans="5:13" x14ac:dyDescent="0.3">
      <c r="J856" s="118"/>
      <c r="K856" s="118"/>
    </row>
    <row r="857" spans="5:13" x14ac:dyDescent="0.3">
      <c r="J857" s="118"/>
      <c r="K857" s="118"/>
    </row>
    <row r="858" spans="5:13" x14ac:dyDescent="0.3">
      <c r="J858" s="118"/>
      <c r="K858" s="118"/>
    </row>
    <row r="859" spans="5:13" x14ac:dyDescent="0.3">
      <c r="J859" s="118"/>
      <c r="K859" s="118"/>
    </row>
    <row r="860" spans="5:13" x14ac:dyDescent="0.3">
      <c r="J860" s="118"/>
      <c r="K860" s="118"/>
    </row>
    <row r="861" spans="5:13" x14ac:dyDescent="0.3">
      <c r="J861" s="118"/>
      <c r="K861" s="118"/>
    </row>
    <row r="862" spans="5:13" x14ac:dyDescent="0.3">
      <c r="J862" s="118"/>
      <c r="K862" s="118"/>
    </row>
    <row r="863" spans="5:13" x14ac:dyDescent="0.3">
      <c r="J863" s="118"/>
      <c r="K863" s="118"/>
    </row>
    <row r="864" spans="5:13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C116" sqref="C116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7" si="40">SUM($C67:$N67)/$O67</f>
        <v>1</v>
      </c>
      <c r="AC67" s="35">
        <f t="shared" ref="AC67:AC117" si="41">($C67/358530.080342319)*100000</f>
        <v>19.245247130762323</v>
      </c>
      <c r="AD67" s="35">
        <f t="shared" ref="AD67:AD117" si="42">($D67/369458.167851059)*100000</f>
        <v>22.735997552465321</v>
      </c>
      <c r="AE67" s="35">
        <f t="shared" ref="AE67:AE117" si="43">($E67/398422.830127839)*100000</f>
        <v>22.589066989741116</v>
      </c>
      <c r="AF67" s="35">
        <f t="shared" ref="AF67:AF117" si="44">($F67/461909.993705079)*100000</f>
        <v>22.082224110770184</v>
      </c>
      <c r="AG67" s="35">
        <f t="shared" ref="AG67:AG117" si="45">($G67/1026828.79862117)*100000</f>
        <v>19.964379678021775</v>
      </c>
      <c r="AH67" s="35">
        <f t="shared" ref="AH67:AH117" si="46">($H67/914617.340291751)*100000</f>
        <v>20.44570901535165</v>
      </c>
      <c r="AI67" s="35">
        <f t="shared" ref="AI67:AI117" si="47">($I67/841388.175979649)*100000</f>
        <v>16.520317728277899</v>
      </c>
      <c r="AJ67" s="35">
        <f t="shared" ref="AJ67:AJ117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7" si="51">($M67/293459.038405109)*100000</f>
        <v>17.038153015064715</v>
      </c>
      <c r="AN67" s="35" t="s">
        <v>1116</v>
      </c>
      <c r="AO67" s="35">
        <f t="shared" ref="AO67:AO117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50541653283507</v>
      </c>
      <c r="R94" s="241">
        <f t="shared" si="30"/>
        <v>8.2693374602154943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46243031229958</v>
      </c>
      <c r="R95" s="241">
        <f t="shared" si="30"/>
        <v>7.5854753564556718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5</v>
      </c>
      <c r="G97" s="201">
        <v>23822</v>
      </c>
      <c r="H97" s="201">
        <v>20486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73372898836552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4</v>
      </c>
      <c r="P98" s="241">
        <f t="shared" si="28"/>
        <v>5.334889628892169</v>
      </c>
      <c r="Q98" s="241">
        <f t="shared" si="29"/>
        <v>5.822376325998146</v>
      </c>
      <c r="R98" s="241">
        <f t="shared" si="30"/>
        <v>6.2972753384370668</v>
      </c>
      <c r="S98" s="241">
        <f t="shared" si="31"/>
        <v>7.9308135077299822</v>
      </c>
      <c r="T98" s="241">
        <f t="shared" si="32"/>
        <v>20.37545630356918</v>
      </c>
      <c r="U98" s="241">
        <f t="shared" si="33"/>
        <v>17.417350406811082</v>
      </c>
      <c r="V98" s="241">
        <f t="shared" si="34"/>
        <v>13.733163971757815</v>
      </c>
      <c r="W98" s="241">
        <f t="shared" si="35"/>
        <v>11.953723093824024</v>
      </c>
      <c r="X98" s="241">
        <f t="shared" si="36"/>
        <v>6.6297046471443117</v>
      </c>
      <c r="Y98" s="241">
        <f t="shared" si="37"/>
        <v>2.7572751095700734</v>
      </c>
      <c r="Z98" s="241">
        <f t="shared" si="38"/>
        <v>1.7416778239326216</v>
      </c>
      <c r="AA98" s="241">
        <f t="shared" si="39"/>
        <v>6.2938423335278694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404997063615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3</v>
      </c>
      <c r="H99" s="201">
        <v>20644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4</v>
      </c>
      <c r="P99" s="241">
        <f t="shared" si="28"/>
        <v>6.5502390079984858</v>
      </c>
      <c r="Q99" s="241">
        <f t="shared" si="29"/>
        <v>6.4697808698944579</v>
      </c>
      <c r="R99" s="241">
        <f t="shared" si="30"/>
        <v>6.5360405130389516</v>
      </c>
      <c r="S99" s="241">
        <f t="shared" si="31"/>
        <v>7.5196806916244654</v>
      </c>
      <c r="T99" s="241">
        <f t="shared" si="32"/>
        <v>17.703156798712669</v>
      </c>
      <c r="U99" s="241">
        <f t="shared" si="33"/>
        <v>16.28409610803477</v>
      </c>
      <c r="V99" s="241">
        <f t="shared" si="34"/>
        <v>13.109943679303326</v>
      </c>
      <c r="W99" s="241">
        <f t="shared" si="35"/>
        <v>12.220171328505845</v>
      </c>
      <c r="X99" s="241">
        <f t="shared" si="36"/>
        <v>7.6640320570463976</v>
      </c>
      <c r="Y99" s="241">
        <f t="shared" si="37"/>
        <v>3.4849417072901385</v>
      </c>
      <c r="Z99" s="241">
        <f t="shared" si="38"/>
        <v>2.4508179910707244</v>
      </c>
      <c r="AA99" s="241">
        <f t="shared" si="39"/>
        <v>7.099247479767144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6613322626476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193112807073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4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9</v>
      </c>
      <c r="P100" s="241">
        <f t="shared" si="28"/>
        <v>6.7769858071628111</v>
      </c>
      <c r="Q100" s="241">
        <f t="shared" si="29"/>
        <v>6.2859361886031389</v>
      </c>
      <c r="R100" s="241">
        <f t="shared" si="30"/>
        <v>6.2408397950619445</v>
      </c>
      <c r="S100" s="241">
        <f t="shared" si="31"/>
        <v>7.3745130215836356</v>
      </c>
      <c r="T100" s="241">
        <f t="shared" si="32"/>
        <v>16.78963785090631</v>
      </c>
      <c r="U100" s="241">
        <f t="shared" si="33"/>
        <v>15.783737739418005</v>
      </c>
      <c r="V100" s="241">
        <f t="shared" si="34"/>
        <v>12.995277405454159</v>
      </c>
      <c r="W100" s="241">
        <f t="shared" si="35"/>
        <v>11.979355873178919</v>
      </c>
      <c r="X100" s="241">
        <f t="shared" si="36"/>
        <v>8.5332398000726553</v>
      </c>
      <c r="Y100" s="241">
        <f t="shared" si="37"/>
        <v>4.2177654737000339</v>
      </c>
      <c r="Z100" s="241">
        <f t="shared" si="38"/>
        <v>3.020205689661652</v>
      </c>
      <c r="AA100" s="241">
        <f t="shared" si="39"/>
        <v>2.505355196733016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46630225658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0</v>
      </c>
      <c r="J101" s="201">
        <v>5127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7</v>
      </c>
      <c r="P101" s="241">
        <f t="shared" si="28"/>
        <v>7.0900190969554622</v>
      </c>
      <c r="Q101" s="241">
        <f t="shared" si="29"/>
        <v>6.3985776060759045</v>
      </c>
      <c r="R101" s="241">
        <f t="shared" si="30"/>
        <v>5.9837127115481703</v>
      </c>
      <c r="S101" s="241">
        <f t="shared" si="31"/>
        <v>7.6585376561230989</v>
      </c>
      <c r="T101" s="241">
        <f t="shared" si="32"/>
        <v>17.426520622516847</v>
      </c>
      <c r="U101" s="241">
        <f t="shared" si="33"/>
        <v>15.448778453366113</v>
      </c>
      <c r="V101" s="241">
        <f t="shared" si="34"/>
        <v>11.941084794872356</v>
      </c>
      <c r="W101" s="241">
        <f t="shared" si="35"/>
        <v>11.254033408696799</v>
      </c>
      <c r="X101" s="241">
        <f t="shared" si="36"/>
        <v>8.914107601466295</v>
      </c>
      <c r="Y101" s="241">
        <f t="shared" si="37"/>
        <v>4.4954672168931236</v>
      </c>
      <c r="Z101" s="241">
        <f t="shared" si="38"/>
        <v>3.3847707267818334</v>
      </c>
      <c r="AA101" s="241">
        <f t="shared" si="39"/>
        <v>4.390104703997191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55056432972503</v>
      </c>
      <c r="AJ101" s="35">
        <f t="shared" si="48"/>
        <v>536.02610001850155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4270168974065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7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4</v>
      </c>
      <c r="P102" s="241">
        <f t="shared" si="28"/>
        <v>7.1991957933807607</v>
      </c>
      <c r="Q102" s="241">
        <f t="shared" si="29"/>
        <v>6.1398082276523356</v>
      </c>
      <c r="R102" s="241">
        <f t="shared" si="30"/>
        <v>5.1538818434890192</v>
      </c>
      <c r="S102" s="241">
        <f t="shared" si="31"/>
        <v>8.6142901330034025</v>
      </c>
      <c r="T102" s="241">
        <f t="shared" si="32"/>
        <v>17.186050108258584</v>
      </c>
      <c r="U102" s="241">
        <f t="shared" si="33"/>
        <v>15.260593875657284</v>
      </c>
      <c r="V102" s="241">
        <f t="shared" si="34"/>
        <v>11.854314877822455</v>
      </c>
      <c r="W102" s="241">
        <f t="shared" si="35"/>
        <v>10.926384163315806</v>
      </c>
      <c r="X102" s="241">
        <f t="shared" si="36"/>
        <v>8.8269409217445105</v>
      </c>
      <c r="Y102" s="241">
        <f t="shared" si="37"/>
        <v>5.161614599443241</v>
      </c>
      <c r="Z102" s="241">
        <f t="shared" si="38"/>
        <v>3.6653263223012682</v>
      </c>
      <c r="AA102" s="241">
        <f t="shared" si="39"/>
        <v>1.1599133931333126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54659616894634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7535036335697</v>
      </c>
    </row>
    <row r="103" spans="1:41" x14ac:dyDescent="0.3">
      <c r="A103" s="222">
        <v>44604</v>
      </c>
      <c r="B103" s="222">
        <v>44598</v>
      </c>
      <c r="C103" s="201">
        <v>1116</v>
      </c>
      <c r="D103" s="201">
        <v>894</v>
      </c>
      <c r="E103" s="201">
        <v>781</v>
      </c>
      <c r="F103" s="201">
        <v>1726</v>
      </c>
      <c r="G103" s="201">
        <v>3133</v>
      </c>
      <c r="H103" s="201">
        <v>2159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7</v>
      </c>
      <c r="P103" s="241">
        <f t="shared" si="28"/>
        <v>6.9372785478958168</v>
      </c>
      <c r="Q103" s="241">
        <f t="shared" si="29"/>
        <v>5.5572822776154664</v>
      </c>
      <c r="R103" s="241">
        <f t="shared" si="30"/>
        <v>4.8548517436439367</v>
      </c>
      <c r="S103" s="241">
        <f t="shared" si="31"/>
        <v>10.729160191458941</v>
      </c>
      <c r="T103" s="241">
        <f t="shared" si="32"/>
        <v>19.475352769316839</v>
      </c>
      <c r="U103" s="241">
        <f t="shared" si="33"/>
        <v>13.420774538447194</v>
      </c>
      <c r="V103" s="241">
        <f t="shared" si="34"/>
        <v>10.884565176850874</v>
      </c>
      <c r="W103" s="241">
        <f t="shared" si="35"/>
        <v>10.182134642879344</v>
      </c>
      <c r="X103" s="241">
        <f t="shared" si="36"/>
        <v>8.6343009883757063</v>
      </c>
      <c r="Y103" s="241">
        <f t="shared" si="37"/>
        <v>5.5137688817057251</v>
      </c>
      <c r="Z103" s="241">
        <f t="shared" si="38"/>
        <v>3.7918816435631255</v>
      </c>
      <c r="AA103" s="241">
        <f t="shared" si="39"/>
        <v>1.8648598247031765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6.02290354430903</v>
      </c>
      <c r="AF103" s="254">
        <f t="shared" si="44"/>
        <v>373.66587073715039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896095459064</v>
      </c>
    </row>
    <row r="104" spans="1:41" x14ac:dyDescent="0.3">
      <c r="A104" s="222">
        <v>44611</v>
      </c>
      <c r="B104" s="222">
        <v>44605</v>
      </c>
      <c r="C104" s="201">
        <v>651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2</v>
      </c>
      <c r="P104" s="241">
        <f t="shared" si="28"/>
        <v>5.7651434643995749</v>
      </c>
      <c r="Q104" s="241">
        <f t="shared" si="29"/>
        <v>4.5696068012752384</v>
      </c>
      <c r="R104" s="241">
        <f t="shared" si="30"/>
        <v>3.8080056677293661</v>
      </c>
      <c r="S104" s="241">
        <f t="shared" si="31"/>
        <v>14.665249734325187</v>
      </c>
      <c r="T104" s="241">
        <f t="shared" si="32"/>
        <v>23.104852993269571</v>
      </c>
      <c r="U104" s="241">
        <f t="shared" si="33"/>
        <v>12.646121147715197</v>
      </c>
      <c r="V104" s="241">
        <f t="shared" si="34"/>
        <v>9.6439957492029755</v>
      </c>
      <c r="W104" s="241">
        <f t="shared" si="35"/>
        <v>9.1480694296847318</v>
      </c>
      <c r="X104" s="241">
        <f t="shared" si="36"/>
        <v>7.9968119022316682</v>
      </c>
      <c r="Y104" s="241">
        <f t="shared" si="37"/>
        <v>4.9681190223166842</v>
      </c>
      <c r="Z104" s="241">
        <f t="shared" si="38"/>
        <v>3.6840240878498047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3928457713527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3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70</v>
      </c>
      <c r="P105" s="241">
        <f t="shared" si="28"/>
        <v>5.2616690240452613</v>
      </c>
      <c r="Q105" s="241">
        <f t="shared" si="29"/>
        <v>3.5502121640735504</v>
      </c>
      <c r="R105" s="241">
        <f t="shared" si="30"/>
        <v>2.2913719943422914</v>
      </c>
      <c r="S105" s="241">
        <f t="shared" si="31"/>
        <v>13.408769448373409</v>
      </c>
      <c r="T105" s="241">
        <f t="shared" si="32"/>
        <v>25.785007072135784</v>
      </c>
      <c r="U105" s="241">
        <f t="shared" si="33"/>
        <v>13.06930693069307</v>
      </c>
      <c r="V105" s="241">
        <f t="shared" si="34"/>
        <v>8.9674681753889676</v>
      </c>
      <c r="W105" s="241">
        <f t="shared" si="35"/>
        <v>8.9533239038189532</v>
      </c>
      <c r="X105" s="241">
        <f t="shared" si="36"/>
        <v>8.9391796322489387</v>
      </c>
      <c r="Y105" s="241">
        <f t="shared" si="37"/>
        <v>5.3041018387553045</v>
      </c>
      <c r="Z105" s="241">
        <f t="shared" si="38"/>
        <v>4.455445544554455</v>
      </c>
      <c r="AA105" s="241">
        <f t="shared" si="39"/>
        <v>1.4144271570014143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179933940259687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5165375451954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7" si="53">($K107/841570.639343329)*100000</f>
        <v>50.144334922292835</v>
      </c>
      <c r="AL107" s="254">
        <f t="shared" ref="AL107:AL117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026435733819497</v>
      </c>
      <c r="T110" s="241">
        <f t="shared" si="32"/>
        <v>26.709206927985413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8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3</v>
      </c>
      <c r="P111" s="241">
        <f t="shared" si="28"/>
        <v>4.9365178016514255</v>
      </c>
      <c r="Q111" s="241">
        <f t="shared" si="29"/>
        <v>3.4360294770487436</v>
      </c>
      <c r="R111" s="241">
        <f t="shared" si="30"/>
        <v>3.7911746426351769</v>
      </c>
      <c r="S111" s="241">
        <f t="shared" si="31"/>
        <v>7.6800142058066232</v>
      </c>
      <c r="T111" s="241">
        <f t="shared" si="32"/>
        <v>24.647074491698483</v>
      </c>
      <c r="U111" s="241">
        <f t="shared" si="33"/>
        <v>16.052561484506793</v>
      </c>
      <c r="V111" s="241">
        <f t="shared" si="34"/>
        <v>10.973985616620793</v>
      </c>
      <c r="W111" s="241">
        <f t="shared" si="35"/>
        <v>11.675397318653999</v>
      </c>
      <c r="X111" s="241">
        <f t="shared" si="36"/>
        <v>9.2248956761076091</v>
      </c>
      <c r="Y111" s="241">
        <f t="shared" si="37"/>
        <v>5.1140903844446415</v>
      </c>
      <c r="Z111" s="241">
        <f t="shared" si="38"/>
        <v>2.4682589008257128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6782989291753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2288010912811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1</v>
      </c>
      <c r="H113" s="201">
        <v>2354</v>
      </c>
      <c r="I113" s="201">
        <v>1718</v>
      </c>
      <c r="J113" s="201">
        <v>1824</v>
      </c>
      <c r="K113" s="201">
        <v>1591</v>
      </c>
      <c r="L113" s="201">
        <v>920</v>
      </c>
      <c r="M113" s="201">
        <v>635</v>
      </c>
      <c r="N113" s="201">
        <v>0</v>
      </c>
      <c r="O113" s="201">
        <v>15223</v>
      </c>
      <c r="P113" s="241">
        <f t="shared" si="28"/>
        <v>4.8873415226959205</v>
      </c>
      <c r="Q113" s="241">
        <f t="shared" si="29"/>
        <v>2.6013269394994416</v>
      </c>
      <c r="R113" s="241">
        <f t="shared" si="30"/>
        <v>2.3188596203113709</v>
      </c>
      <c r="S113" s="241">
        <f t="shared" si="31"/>
        <v>6.8120606976285885</v>
      </c>
      <c r="T113" s="241">
        <f t="shared" si="32"/>
        <v>23.983446101294096</v>
      </c>
      <c r="U113" s="241">
        <f t="shared" si="33"/>
        <v>15.463443473691123</v>
      </c>
      <c r="V113" s="241">
        <f t="shared" si="34"/>
        <v>11.28555475267687</v>
      </c>
      <c r="W113" s="241">
        <f t="shared" si="35"/>
        <v>11.98186953951258</v>
      </c>
      <c r="X113" s="241">
        <f t="shared" si="36"/>
        <v>10.451290809958614</v>
      </c>
      <c r="Y113" s="241">
        <f t="shared" si="37"/>
        <v>6.0434868291401171</v>
      </c>
      <c r="Z113" s="241">
        <f t="shared" si="38"/>
        <v>4.171319713591276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56073270467073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69857742027438</v>
      </c>
      <c r="AK113" s="254">
        <f t="shared" si="53"/>
        <v>189.05127218333627</v>
      </c>
      <c r="AL113" s="254">
        <f t="shared" si="54"/>
        <v>183.3713356271536</v>
      </c>
      <c r="AM113" s="254">
        <f t="shared" si="51"/>
        <v>216.38454329132185</v>
      </c>
      <c r="AN113" s="254" t="s">
        <v>1116</v>
      </c>
      <c r="AO113" s="254">
        <f t="shared" si="52"/>
        <v>218.58362815424459</v>
      </c>
    </row>
    <row r="114" spans="1:41" x14ac:dyDescent="0.3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4</v>
      </c>
      <c r="I114" s="201">
        <v>2308</v>
      </c>
      <c r="J114" s="201">
        <v>2417</v>
      </c>
      <c r="K114" s="201">
        <v>2007</v>
      </c>
      <c r="L114" s="201">
        <v>1121</v>
      </c>
      <c r="M114" s="201">
        <v>751</v>
      </c>
      <c r="N114" s="201">
        <v>0</v>
      </c>
      <c r="O114" s="201">
        <v>19655</v>
      </c>
      <c r="P114" s="241">
        <f t="shared" si="28"/>
        <v>5.2149580259475963</v>
      </c>
      <c r="Q114" s="241">
        <f t="shared" si="29"/>
        <v>3.261256677690155</v>
      </c>
      <c r="R114" s="241">
        <f t="shared" si="30"/>
        <v>3.0780971762910201</v>
      </c>
      <c r="S114" s="241">
        <f t="shared" si="31"/>
        <v>6.3800559654032059</v>
      </c>
      <c r="T114" s="241">
        <f t="shared" si="32"/>
        <v>21.836682777919105</v>
      </c>
      <c r="U114" s="241">
        <f t="shared" si="33"/>
        <v>16.453828542355634</v>
      </c>
      <c r="V114" s="241">
        <f t="shared" si="34"/>
        <v>11.74255914525566</v>
      </c>
      <c r="W114" s="241">
        <f t="shared" si="35"/>
        <v>12.297125413380819</v>
      </c>
      <c r="X114" s="241">
        <f t="shared" si="36"/>
        <v>10.21114220300178</v>
      </c>
      <c r="Y114" s="241">
        <f t="shared" si="37"/>
        <v>5.7033833630119561</v>
      </c>
      <c r="Z114" s="241">
        <f t="shared" si="38"/>
        <v>3.8209107097430679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59049708902268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48265447640216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217178855467</v>
      </c>
    </row>
    <row r="115" spans="1:41" x14ac:dyDescent="0.3">
      <c r="A115" s="277">
        <v>44688</v>
      </c>
      <c r="B115" s="25">
        <v>44682</v>
      </c>
      <c r="C115" s="201">
        <v>1273</v>
      </c>
      <c r="D115" s="201">
        <v>951</v>
      </c>
      <c r="E115" s="201">
        <v>974</v>
      </c>
      <c r="F115" s="201">
        <v>1583</v>
      </c>
      <c r="G115" s="201">
        <v>5317</v>
      </c>
      <c r="H115" s="201">
        <v>3921</v>
      </c>
      <c r="I115" s="201">
        <v>2818</v>
      </c>
      <c r="J115" s="201">
        <v>2972</v>
      </c>
      <c r="K115" s="201">
        <v>2463</v>
      </c>
      <c r="L115" s="201">
        <v>1351</v>
      </c>
      <c r="M115" s="201">
        <v>931</v>
      </c>
      <c r="N115" s="201">
        <v>1</v>
      </c>
      <c r="O115" s="201">
        <v>24555</v>
      </c>
      <c r="P115" s="241">
        <f t="shared" si="28"/>
        <v>5.1842801873345552</v>
      </c>
      <c r="Q115" s="241">
        <f t="shared" si="29"/>
        <v>3.8729383017715335</v>
      </c>
      <c r="R115" s="241">
        <f t="shared" si="30"/>
        <v>3.9666055793117492</v>
      </c>
      <c r="S115" s="241">
        <f t="shared" si="31"/>
        <v>6.4467521889635515</v>
      </c>
      <c r="T115" s="241">
        <f t="shared" si="32"/>
        <v>21.653431073101199</v>
      </c>
      <c r="U115" s="241">
        <f t="shared" si="33"/>
        <v>15.968234575442883</v>
      </c>
      <c r="V115" s="241">
        <f t="shared" si="34"/>
        <v>11.47627774384036</v>
      </c>
      <c r="W115" s="241">
        <f t="shared" si="35"/>
        <v>12.103441254327022</v>
      </c>
      <c r="X115" s="241">
        <f t="shared" si="36"/>
        <v>10.030543677458766</v>
      </c>
      <c r="Y115" s="241">
        <f t="shared" si="37"/>
        <v>5.5019344329057214</v>
      </c>
      <c r="Z115" s="241">
        <f t="shared" si="38"/>
        <v>3.791488495214824</v>
      </c>
      <c r="AA115" s="241">
        <f t="shared" si="39"/>
        <v>4.0724903278354712E-3</v>
      </c>
      <c r="AB115" s="230">
        <f t="shared" si="40"/>
        <v>1</v>
      </c>
      <c r="AC115" s="254">
        <f t="shared" si="41"/>
        <v>355.06086373131069</v>
      </c>
      <c r="AD115" s="254">
        <f t="shared" si="42"/>
        <v>257.40397229041099</v>
      </c>
      <c r="AE115" s="254">
        <f t="shared" si="43"/>
        <v>244.46390275564275</v>
      </c>
      <c r="AF115" s="254">
        <f t="shared" si="44"/>
        <v>342.70745850342354</v>
      </c>
      <c r="AG115" s="254">
        <f t="shared" si="45"/>
        <v>517.80783779532578</v>
      </c>
      <c r="AH115" s="254">
        <f t="shared" si="46"/>
        <v>428.70387726841614</v>
      </c>
      <c r="AI115" s="254">
        <f t="shared" si="47"/>
        <v>334.92270041933182</v>
      </c>
      <c r="AJ115" s="254">
        <f t="shared" si="48"/>
        <v>310.72158557733303</v>
      </c>
      <c r="AK115" s="254">
        <f t="shared" si="53"/>
        <v>292.6670542976475</v>
      </c>
      <c r="AL115" s="254">
        <f t="shared" si="54"/>
        <v>269.27682003509187</v>
      </c>
      <c r="AM115" s="254">
        <f t="shared" si="51"/>
        <v>317.25040914050498</v>
      </c>
      <c r="AN115" s="254" t="s">
        <v>1116</v>
      </c>
      <c r="AO115" s="254">
        <f t="shared" si="52"/>
        <v>352.579714203999</v>
      </c>
    </row>
    <row r="116" spans="1:41" x14ac:dyDescent="0.3">
      <c r="A116" s="277">
        <v>44695</v>
      </c>
      <c r="B116" s="25">
        <v>44689</v>
      </c>
      <c r="C116" s="201">
        <v>1538</v>
      </c>
      <c r="D116" s="201">
        <v>1407</v>
      </c>
      <c r="E116" s="201">
        <v>1397</v>
      </c>
      <c r="F116" s="201">
        <v>1690</v>
      </c>
      <c r="G116" s="201">
        <v>5248</v>
      </c>
      <c r="H116" s="201">
        <v>4671</v>
      </c>
      <c r="I116" s="201">
        <v>3652</v>
      </c>
      <c r="J116" s="201">
        <v>3532</v>
      </c>
      <c r="K116" s="201">
        <v>2921</v>
      </c>
      <c r="L116" s="201">
        <v>1654</v>
      </c>
      <c r="M116" s="201">
        <v>1123</v>
      </c>
      <c r="N116" s="201">
        <v>2</v>
      </c>
      <c r="O116" s="201">
        <v>28835</v>
      </c>
      <c r="P116" s="241">
        <f t="shared" ref="P116" si="55">(C116/$O116)*100</f>
        <v>5.3337957343506153</v>
      </c>
      <c r="Q116" s="241">
        <f t="shared" ref="Q116" si="56">(D116/$O116)*100</f>
        <v>4.8794867348708166</v>
      </c>
      <c r="R116" s="241">
        <f t="shared" ref="R116" si="57">(E116/$O116)*100</f>
        <v>4.8448066585746492</v>
      </c>
      <c r="S116" s="241">
        <f t="shared" ref="S116" si="58">(F116/$O116)*100</f>
        <v>5.8609328940523664</v>
      </c>
      <c r="T116" s="241">
        <f t="shared" ref="T116" si="59">(G116/$O116)*100</f>
        <v>18.200104040228887</v>
      </c>
      <c r="U116" s="241">
        <f t="shared" ref="U116" si="60">(H116/$O116)*100</f>
        <v>16.199063637940004</v>
      </c>
      <c r="V116" s="241">
        <f t="shared" ref="V116" si="61">(I116/$O116)*100</f>
        <v>12.665163863360499</v>
      </c>
      <c r="W116" s="241">
        <f t="shared" ref="W116" si="62">(J116/$O116)*100</f>
        <v>12.249002947806485</v>
      </c>
      <c r="X116" s="241">
        <f t="shared" ref="X116" si="63">(K116/$O116)*100</f>
        <v>10.130050286110629</v>
      </c>
      <c r="Y116" s="241">
        <f t="shared" ref="Y116" si="64">(L116/$O116)*100</f>
        <v>5.7360846193861628</v>
      </c>
      <c r="Z116" s="241">
        <f t="shared" ref="Z116" si="65">(M116/$O116)*100</f>
        <v>3.8945725680596497</v>
      </c>
      <c r="AA116" s="241">
        <f t="shared" ref="AA116" si="66">(N116/$O116)*100</f>
        <v>6.9360152592335697E-3</v>
      </c>
      <c r="AB116" s="230">
        <f t="shared" si="40"/>
        <v>1</v>
      </c>
      <c r="AC116" s="254">
        <f t="shared" si="41"/>
        <v>428.97376937844138</v>
      </c>
      <c r="AD116" s="254">
        <f t="shared" si="42"/>
        <v>380.82795900379415</v>
      </c>
      <c r="AE116" s="254">
        <f t="shared" si="43"/>
        <v>350.632517607426</v>
      </c>
      <c r="AF116" s="254">
        <f t="shared" si="44"/>
        <v>365.87214458040796</v>
      </c>
      <c r="AG116" s="254">
        <f t="shared" si="45"/>
        <v>511.08811975735739</v>
      </c>
      <c r="AH116" s="254">
        <f t="shared" si="46"/>
        <v>510.70538401447891</v>
      </c>
      <c r="AI116" s="254">
        <f t="shared" si="47"/>
        <v>434.0446067889992</v>
      </c>
      <c r="AJ116" s="254">
        <f t="shared" si="48"/>
        <v>369.26939443443479</v>
      </c>
      <c r="AK116" s="254">
        <f t="shared" si="53"/>
        <v>347.0891049953018</v>
      </c>
      <c r="AL116" s="254">
        <f t="shared" si="54"/>
        <v>329.66977079055658</v>
      </c>
      <c r="AM116" s="254">
        <f t="shared" si="51"/>
        <v>382.67691671835348</v>
      </c>
      <c r="AN116" s="254" t="s">
        <v>1116</v>
      </c>
      <c r="AO116" s="254">
        <f t="shared" si="52"/>
        <v>414.03527017195324</v>
      </c>
    </row>
    <row r="117" spans="1:41" x14ac:dyDescent="0.3">
      <c r="A117" s="277">
        <v>44702</v>
      </c>
      <c r="B117" s="25">
        <v>44696</v>
      </c>
      <c r="C117" s="201">
        <v>369</v>
      </c>
      <c r="D117" s="201">
        <v>270</v>
      </c>
      <c r="E117" s="201">
        <v>277</v>
      </c>
      <c r="F117" s="201">
        <v>334</v>
      </c>
      <c r="G117" s="201">
        <v>1036</v>
      </c>
      <c r="H117" s="201">
        <v>906</v>
      </c>
      <c r="I117" s="201">
        <v>784</v>
      </c>
      <c r="J117" s="201">
        <v>812</v>
      </c>
      <c r="K117" s="201">
        <v>692</v>
      </c>
      <c r="L117" s="201">
        <v>402</v>
      </c>
      <c r="M117" s="201">
        <v>335</v>
      </c>
      <c r="N117" s="201">
        <v>0</v>
      </c>
      <c r="O117" s="201">
        <v>6217</v>
      </c>
      <c r="P117" s="241">
        <f t="shared" ref="P117" si="67">(C117/$O117)*100</f>
        <v>5.935338587743284</v>
      </c>
      <c r="Q117" s="241">
        <f t="shared" ref="Q117" si="68">(D117/$O117)*100</f>
        <v>4.3429306739585014</v>
      </c>
      <c r="R117" s="241">
        <f t="shared" ref="R117" si="69">(E117/$O117)*100</f>
        <v>4.4555251729129806</v>
      </c>
      <c r="S117" s="241">
        <f t="shared" ref="S117" si="70">(F117/$O117)*100</f>
        <v>5.3723660929708865</v>
      </c>
      <c r="T117" s="241">
        <f t="shared" ref="T117" si="71">(G117/$O117)*100</f>
        <v>16.663985845262989</v>
      </c>
      <c r="U117" s="241">
        <f t="shared" ref="U117" si="72">(H117/$O117)*100</f>
        <v>14.572945150394082</v>
      </c>
      <c r="V117" s="241">
        <f t="shared" ref="V117" si="73">(I117/$O117)*100</f>
        <v>12.610583882901722</v>
      </c>
      <c r="W117" s="241">
        <f t="shared" ref="W117" si="74">(J117/$O117)*100</f>
        <v>13.06096187871964</v>
      </c>
      <c r="X117" s="241">
        <f t="shared" ref="X117" si="75">(K117/$O117)*100</f>
        <v>11.130770468071418</v>
      </c>
      <c r="Y117" s="241">
        <f t="shared" ref="Y117" si="76">(L117/$O117)*100</f>
        <v>6.4661412256715458</v>
      </c>
      <c r="Z117" s="241">
        <f t="shared" ref="Z117" si="77">(M117/$O117)*100</f>
        <v>5.3884510213929548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102.9202346558159</v>
      </c>
      <c r="AD117" s="254">
        <f t="shared" si="42"/>
        <v>73.079992132924261</v>
      </c>
      <c r="AE117" s="254">
        <f t="shared" si="43"/>
        <v>69.524128401758759</v>
      </c>
      <c r="AF117" s="254">
        <f t="shared" si="44"/>
        <v>72.308459343110215</v>
      </c>
      <c r="AG117" s="254">
        <f t="shared" si="45"/>
        <v>100.89315778746614</v>
      </c>
      <c r="AH117" s="254">
        <f t="shared" si="46"/>
        <v>99.057820149243824</v>
      </c>
      <c r="AI117" s="254">
        <f t="shared" si="47"/>
        <v>93.179346035754477</v>
      </c>
      <c r="AJ117" s="254">
        <f t="shared" si="48"/>
        <v>84.894322842797578</v>
      </c>
      <c r="AK117" s="254">
        <f t="shared" si="53"/>
        <v>82.2272032375039</v>
      </c>
      <c r="AL117" s="254">
        <f t="shared" si="54"/>
        <v>80.125301002299722</v>
      </c>
      <c r="AM117" s="254">
        <f t="shared" si="51"/>
        <v>114.15562520093359</v>
      </c>
      <c r="AN117" s="254" t="s">
        <v>1116</v>
      </c>
      <c r="AO117" s="254">
        <f t="shared" si="52"/>
        <v>89.268502675881152</v>
      </c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770"/>
  <sheetViews>
    <sheetView zoomScale="80" zoomScaleNormal="80" workbookViewId="0">
      <pane ySplit="1" topLeftCell="A25746" activePane="bottomLeft" state="frozen"/>
      <selection activeCell="F21" sqref="F21:G34"/>
      <selection pane="bottomLeft" activeCell="A25771" sqref="A25771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